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深圳联邦IP代理价" sheetId="28" r:id="rId5"/>
    <sheet name="深圳FEDEX-IP分区表" sheetId="29" r:id="rId6"/>
    <sheet name="香港联邦IP-PAK价 " sheetId="12" r:id="rId7"/>
    <sheet name="香港联邦IP代理价" sheetId="13" r:id="rId8"/>
    <sheet name="香港联邦IP代理价分区" sheetId="15" r:id="rId9"/>
    <sheet name="香港联邦大货促销价" sheetId="14" r:id="rId10"/>
    <sheet name="深圳UPS红单" sheetId="30" r:id="rId11"/>
    <sheet name="HKUPS红单小货价" sheetId="32" r:id="rId12"/>
    <sheet name="HKUPS分区" sheetId="34" r:id="rId13"/>
    <sheet name="HKUPS红单东南亚特惠价" sheetId="6" r:id="rId14"/>
    <sheet name="HKUPS红单大货促销价" sheetId="7" r:id="rId15"/>
    <sheet name="HKUPS红单南美非洲促销价" sheetId="35" r:id="rId16"/>
    <sheet name="美森限时达" sheetId="20" r:id="rId17"/>
    <sheet name="美森加班船" sheetId="21"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s>
  <calcPr calcId="144525"/>
</workbook>
</file>

<file path=xl/sharedStrings.xml><?xml version="1.0" encoding="utf-8"?>
<sst xmlns="http://schemas.openxmlformats.org/spreadsheetml/2006/main" count="3334" uniqueCount="1965">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8月燃油附加费：DHL:39.5%  FEDEX:30.5%  UPS:35.25%      所有渠道：报关费250元票+中港1元/KG（中港最低50元票）</t>
  </si>
  <si>
    <t>渠道名称</t>
  </si>
  <si>
    <t>渠道代码</t>
  </si>
  <si>
    <t>提取时效</t>
  </si>
  <si>
    <t>原发票</t>
  </si>
  <si>
    <t>带电</t>
  </si>
  <si>
    <t>报关</t>
  </si>
  <si>
    <t>渠道简介</t>
  </si>
  <si>
    <t>报价调整</t>
  </si>
  <si>
    <t>DHL规则</t>
  </si>
  <si>
    <t>HKDHL代理价</t>
  </si>
  <si>
    <t>DH1</t>
  </si>
  <si>
    <t>2-3天</t>
  </si>
  <si>
    <t>是</t>
  </si>
  <si>
    <t>全球服务  时效快  可接口罩</t>
  </si>
  <si>
    <t>无</t>
  </si>
  <si>
    <t>HKDHL南美非洲5000价</t>
  </si>
  <si>
    <t>DH2</t>
  </si>
  <si>
    <t>3-4天</t>
  </si>
  <si>
    <t>否</t>
  </si>
  <si>
    <t>南美非洲价格优势  可接口罩</t>
  </si>
  <si>
    <t>FEDEX规则</t>
  </si>
  <si>
    <t>深圳联邦IP代理价</t>
  </si>
  <si>
    <t>CNFD1</t>
  </si>
  <si>
    <t>当天提</t>
  </si>
  <si>
    <t>全区价格，中午一点截单，当天提取</t>
  </si>
  <si>
    <t xml:space="preserve">香港联邦IP-PAK价 </t>
  </si>
  <si>
    <t>FD1</t>
  </si>
  <si>
    <t>小货免泡优势价格 时效快</t>
  </si>
  <si>
    <t>香港联邦IP代理价</t>
  </si>
  <si>
    <t>FD2</t>
  </si>
  <si>
    <t>代理账号，全球服务时效快</t>
  </si>
  <si>
    <t>香港联邦大货促销价</t>
  </si>
  <si>
    <t>FD3</t>
  </si>
  <si>
    <t>代理账号，价格优惠</t>
  </si>
  <si>
    <t>欧美下调</t>
  </si>
  <si>
    <t>UPS规则</t>
  </si>
  <si>
    <t>深圳UPS红单</t>
  </si>
  <si>
    <t>SZUP1</t>
  </si>
  <si>
    <t>次日提</t>
  </si>
  <si>
    <t>主推东南亚</t>
  </si>
  <si>
    <t>HKUPS红单小货价</t>
  </si>
  <si>
    <t>UP1</t>
  </si>
  <si>
    <t xml:space="preserve">全球服务  时效快  </t>
  </si>
  <si>
    <t>下调</t>
  </si>
  <si>
    <t>HKUPS红单东南亚特惠价</t>
  </si>
  <si>
    <t>UP2</t>
  </si>
  <si>
    <t>东南亚超低促销   可接口罩</t>
  </si>
  <si>
    <t>HKUPS红单大货促销价</t>
  </si>
  <si>
    <t>UP3</t>
  </si>
  <si>
    <t xml:space="preserve">市场低价 价格优势 </t>
  </si>
  <si>
    <t>HKUPS红单南美非洲促销价</t>
  </si>
  <si>
    <t>UP4</t>
  </si>
  <si>
    <t>新增</t>
  </si>
  <si>
    <t>美国专线</t>
  </si>
  <si>
    <t>美森限时达</t>
  </si>
  <si>
    <t>*</t>
  </si>
  <si>
    <t>可接带电，正班船，时效有保障</t>
  </si>
  <si>
    <t>美森加班船</t>
  </si>
  <si>
    <t>可接带电，时效有保障</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香港DHL渠道暂停以下国家小货0-5KG服务：
涉及国家： 波兰（PL)，英国(GB)，匈牙利(HU)，土耳其(TR)，斯洛文尼亚(SI)，马耳他(MT)，芬兰(FI），捷克(CZ)，斯洛伐克(SK)，奥地利(AT)，葡萄牙（PT），尼日利亚（NG），罗马尼亚（RO），西班牙（ES），德国（DE）,瑞士(CH)；   </t>
  </si>
  <si>
    <t>分区</t>
  </si>
  <si>
    <t xml:space="preserve">可接内置/配套电池（一个产品盒子内最多配套两个电池）   带电不能装包裹袋    欧洲国家11-16分区申报低于120USD以下（需要提供交易证明才会中转）   口罩另加10元KG，最低100元票。 </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阿根廷、巴拿马、秘鲁，厄瓜多尔：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南非</t>
  </si>
  <si>
    <t>3区/多米尼加共和国，海地，瓜德罗普岛，苏里南，开曼，多米尼加，圭亚那，特立尼达和多巴哥</t>
  </si>
  <si>
    <t>4区/哥伦比亚</t>
  </si>
  <si>
    <t>5区/秘鲁</t>
  </si>
  <si>
    <t>6区/牙买加</t>
  </si>
  <si>
    <t>7区</t>
  </si>
  <si>
    <t>8区/阿根廷</t>
  </si>
  <si>
    <t>9区/巴拿马</t>
  </si>
  <si>
    <r>
      <rPr>
        <b/>
        <sz val="10"/>
        <rFont val="微软雅黑"/>
        <charset val="134"/>
      </rPr>
      <t xml:space="preserve">10区/巴西   </t>
    </r>
    <r>
      <rPr>
        <b/>
        <sz val="10"/>
        <color rgb="FFFF0000"/>
        <rFont val="微软雅黑"/>
        <charset val="134"/>
      </rPr>
      <t>暂停</t>
    </r>
  </si>
  <si>
    <t>11区/埃及</t>
  </si>
  <si>
    <t>12区/摩洛哥</t>
  </si>
  <si>
    <t>7区国家：厄瓜多尔/玻利维亚,哥斯达黎加,危地马拉,洪都拉斯,匈牙利,巴拉圭,萨尔瓦多,乌拉圭,委内瑞拉</t>
  </si>
  <si>
    <t>1区/智利</t>
  </si>
  <si>
    <t>3区/多米尼加共和国，海地，古巴，瓜德罗普岛，苏里南，开曼，多米尼加，圭亚那，特立尼达和多巴哥</t>
  </si>
  <si>
    <t>7区/厄瓜多尔</t>
  </si>
  <si>
    <t>10区/巴西</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阿根廷、巴拿马、秘鲁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4"/>
        <rFont val="宋体"/>
        <charset val="134"/>
      </rPr>
      <t>深圳联邦IP代理价</t>
    </r>
    <r>
      <rPr>
        <b/>
        <sz val="14"/>
        <rFont val="宋体"/>
        <charset val="134"/>
      </rPr>
      <t xml:space="preserve">未含油已含旺季附加费      美加波多黎各：若住宅区+32*U票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1-44</t>
  </si>
  <si>
    <t>45-70</t>
  </si>
  <si>
    <t>71-100</t>
  </si>
  <si>
    <t>101-300</t>
  </si>
  <si>
    <t>301-500</t>
  </si>
  <si>
    <t>501-1000</t>
  </si>
  <si>
    <t>1001+</t>
  </si>
  <si>
    <t>Pak服务仅接受Pak包装，IP/IE包裹服务装Pak将会被测量体积！价格也会按照包裹价格收取！2kg以下货物可以装官方标准袋子，不接大的PAK包装！且pak内的货物不能装纸箱，pak内装纸箱货物会计泡且无法申诉，请知悉！！！</t>
  </si>
  <si>
    <t>拒接成人用品，电子烟配件，化妆品</t>
  </si>
  <si>
    <t>备注:不接单独报关，重量超85KG或者申报超700USD需加收150元/票买单报关费,需提供装箱单,否则因装箱单问题海关造成延误,后果自负</t>
  </si>
  <si>
    <t>PAK单票申报不能超过100USD,不能低于1USD</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2020年12月27日：任何P/IE最长单边超过或等于120厘米或第二最长的边超过或等于75厘米或长度及周长超过265厘米的包裹均需收人民币48元每票*燃油</t>
  </si>
  <si>
    <t>超重费：任何包裹单件重量超过30公斤，收费标准为48/票*燃油</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8元/KG，最低收费为(RMB)25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美国、加拿大、波多棃各 私人住宅：均需加收住宅地区派送附加费为33元/票*油；超货每票收取RMB969/票*当月燃油 ，6个月内收取有效！</t>
  </si>
  <si>
    <t>7.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8.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9.上述至美国西岸以下列邮编为限:80000-81699、83200-83999、84000-84799、85000-86599、89000-89899、 90000-96699、 97000-97999、98000-99499，其它地区为东岸。</t>
  </si>
  <si>
    <t>10、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1.本公司将按市场情况对上述价格作不定期调整,其他相关注意事项请查阅所使用运单的背书条款或本公司网上公布的服务条款；</t>
  </si>
  <si>
    <t>12.使用国际经济快递服务（IE）寄件，实际重量达300公斤以上，或国际经济快递重货服务（IEF）（无论其重量如何），须预先联络客户服务部预留舱位。</t>
  </si>
  <si>
    <t>13.联邦渠道如快件破损、部分遗失或延误等均不予以赔偿，对于整票快件遗失，最高赔偿金额为USD100，索赔申请必须于货交代理之日算起14天内提出，否则代理不予理赔。高价值物品建议自行购买保险。</t>
  </si>
  <si>
    <t>14.不接收任何电池或含电货物，不接收电容。不接收仿牌、液体、粉末、食品、药品、易燃易爆、古董、货币等国家禁止出口及航空公司禁运物品，请勿冲货！如因安检未过被FEDEX退件的，需收取10000元罚款，出货前请仔细阅读本条。</t>
  </si>
  <si>
    <t>深圳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PAK价 </t>
    </r>
    <r>
      <rPr>
        <b/>
        <sz val="20"/>
        <rFont val="微软雅黑"/>
        <charset val="134"/>
      </rPr>
      <t xml:space="preserve">未含燃油   已含旺季附加费 </t>
    </r>
    <r>
      <rPr>
        <b/>
        <sz val="28"/>
        <rFont val="微软雅黑"/>
        <charset val="134"/>
      </rPr>
      <t xml:space="preserve">   </t>
    </r>
  </si>
  <si>
    <t xml:space="preserve">只接纸质联邦包裹袋包装   货物不能装箱子    不计泡     申报不可超100USD  </t>
  </si>
  <si>
    <t xml:space="preserve">不接带电/防疫物资  美加波多黎各：若住宅区+32*U/票    </t>
  </si>
  <si>
    <t>国家/地区</t>
  </si>
  <si>
    <t>美国/波多黎各</t>
  </si>
  <si>
    <t>老挝/柬埔寨</t>
  </si>
  <si>
    <t>中东</t>
  </si>
  <si>
    <t>南美南太</t>
  </si>
  <si>
    <t>非洲西亚</t>
  </si>
  <si>
    <t>西欧</t>
  </si>
  <si>
    <t>加墨</t>
  </si>
  <si>
    <t>美1</t>
  </si>
  <si>
    <t>C</t>
  </si>
  <si>
    <t>L</t>
  </si>
  <si>
    <t>澳新</t>
  </si>
  <si>
    <t>E.东欧</t>
  </si>
  <si>
    <t>爱沙尼亚 保加利亚 冰岛 波兰 俄罗斯 法罗群岛 格陵兰 捷克 克罗地亚 拉脱维亚 立陶宛 罗马尼亚 马耳他 尼维斯 塞尔维亚 塞浦路斯 圣尤斯塔提马斯岛 斯洛伐克 斯洛文尼亚 土耳其 乌克兰 匈牙利 以色列</t>
  </si>
  <si>
    <t>F.中东</t>
  </si>
  <si>
    <t>阿联酋 阿曼 埃及 巴基斯坦 巴林 卡塔尔 科威特 黎巴嫩 孟加拉 南非 沙特阿拉伯 斯里兰卡 约旦</t>
  </si>
  <si>
    <t>G.南美南太</t>
  </si>
  <si>
    <t>阿根廷 阿鲁巴 安圭拉 安提瓜和巴布达 巴巴多斯 巴布亚新几内亚 巴哈马 巴拉圭 巴拿马 巴西 百慕大(英) 北马里亚纳群岛 玻利维亚 伯利兹 博内尔岛 东帝汶 多米尼加 多米尼克 厄瓜多尔 法属波利尼西亚 法属圭亚那 斐济 哥伦比亚 哥斯达黎加 格林纳达 瓜德罗普 关岛(美) 圭亚那 海地 洪都拉斯 开曼群岛(英) 库克群岛 库拉索 马绍尔群岛 马提尼克 美属萨摩亚 美属维尔京群岛 蒙特塞拉特岛(英) 秘鲁 密克罗尼西亚(美) 尼加拉瓜 帕劳(美) 萨尔瓦多 萨摩亚 圣巴特勒米岛 圣基茨 圣卢西亚 圣马丁岛 圣文森特岛 苏里南 特克斯和凯科斯群岛 特立尼达和多巴哥 瓦里斯和富图纳 瓦努阿图 危地马拉 委内瑞拉 乌拉圭 新喀里多尼亚 牙买加 英属维尔京群岛 智利</t>
  </si>
  <si>
    <t>H.非洲西亚</t>
  </si>
  <si>
    <t>阿尔巴尼亚 阿尔及利亚 阿富汗 阿塞拜疆 埃塞俄比亚 安哥拉 巴勒斯坦 白俄罗斯 贝宁 波黑 博茨瓦纳 不丹 布基纳法索 布隆迪 多哥 厄立特里亚 佛得角 冈比亚 刚果(金) 刚果(布) 格鲁吉亚 黑山 吉布提 吉尔吉斯斯坦 几内亚 加纳 加蓬 津巴布韦 喀麦隆 科特迪瓦 肯尼亚 莱索托 利比里亚 利比亚 留尼汪岛 卢旺达 马达加斯加 马尔代夫 马拉维 马里 马其顿 毛里求斯 毛里塔尼亚 摩尔多瓦 摩洛哥 莫桑比克 纳米比亚 尼泊尔 尼日尔 尼日利亚 塞内加尔 塞舌尔 斯威士兰 坦桑尼亚 突尼斯 乌干达 乌兹别克斯坦 叙利亚 亚美尼亚 伊拉克 赞比亚 乍得 直布罗陀</t>
  </si>
  <si>
    <t>安道尔共和国 奥地利 瑞士 丹麦 芬兰 希腊  爱尔兰 列支敦士登  卢森堡 摩纳哥 挪威  葡萄牙  瑞典  比利时  德国  西班牙  法国  英国  意大利  荷兰</t>
  </si>
  <si>
    <t>FedEx标准附加费及相关规定：</t>
  </si>
  <si>
    <t>1、偏远附加费:文件和包裹收费标准都是RMB4.40/KG*燃油，最低收费为RMB220.00/票*燃油   澳大利亚/加拿大为RMB4.5/KG*U，最低收费为RMB250/票*U   .美国为25RMB/KG,无最低收费</t>
  </si>
  <si>
    <t>2、更改地址费：计CNY100/票，收件人有权更改派送地址，更改费用由寄件人支付，一年内收取有效，具体金额以FEDEX账单为准，不得异议！</t>
  </si>
  <si>
    <t>3、关税预付手续费：CNY150/票(当地产生目的地关税、海关清关费及其它杂费，需收件人可直接咨询当地FEDEX)；</t>
  </si>
  <si>
    <t>4、住宅地区速递附加费：收件人地址为住宅区需加收住宅交付附加费，不得异议！  仅适用于运往美国及加拿大,波多黎各的寄件：32*U/票</t>
  </si>
  <si>
    <t>5、个别国家出口附加费：多米尼加共和国、哈萨克斯坦出口需额外加收报关费用CNY25/票(具体金额以FEDEX账单为准)；多米尼加共和国(DO)、巴西(BR)的货件必须提供收件人的税号！</t>
  </si>
  <si>
    <t>6、目的地关税操作模式：货件转运时在海关清关所产生关税，FEDEX会将貨件先派送後收稅金的做法，收件人拒付时，将由寄件人支付，三个月内收取有效，具体以FEDEX账单为准；货物到达当地产生关税后，要求销毁/退回时同样需要支付关税！</t>
  </si>
  <si>
    <t>7、 其它费用：如收件人在目的地要求将货件退回香港(不论是口头、传真或邮件形式通知)，目的地服务商将不会向寄件人另行通知及确认，而会直接安排退回香港。如收件人未支付退回的相关费用，将直接由寄件方支付(金额以FEDEX账单为准)；</t>
  </si>
  <si>
    <t>8、赔偿方案：使用本价格表，部分遗失、延误或者破损均不赔偿；在运输过程中如货物丢失或者扣关按退运费+RMB20/KG赔偿。已交联邦后丢失或毁损的，按官方赔偿为准。</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北欧</t>
  </si>
  <si>
    <t>非州</t>
  </si>
  <si>
    <t>马来</t>
  </si>
  <si>
    <t>澳州/新西兰</t>
  </si>
  <si>
    <t>小货</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州/新西兰</t>
  </si>
  <si>
    <t>X台湾</t>
  </si>
  <si>
    <t>Y新加坡</t>
  </si>
  <si>
    <t>Z韩国</t>
  </si>
  <si>
    <t>大货</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日本 大阪/成田</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300-499KG</t>
  </si>
  <si>
    <t>500-999KG</t>
  </si>
  <si>
    <t>1000KG+</t>
  </si>
  <si>
    <r>
      <rPr>
        <b/>
        <sz val="18"/>
        <rFont val="宋体"/>
        <charset val="134"/>
      </rPr>
      <t>深圳UPS-红单5000价</t>
    </r>
    <r>
      <rPr>
        <b/>
        <sz val="14"/>
        <rFont val="宋体"/>
        <charset val="134"/>
      </rPr>
      <t xml:space="preserve">（含旺季含油价） </t>
    </r>
  </si>
  <si>
    <t>25-50KG(实重23kg起收)</t>
  </si>
  <si>
    <t>51-70KG</t>
  </si>
  <si>
    <t>71-120KG</t>
  </si>
  <si>
    <t>121KG-300KG</t>
  </si>
  <si>
    <t>韩国/越南/马来西亚/新加坡</t>
  </si>
  <si>
    <t>德国，英国，法国，挪威，瑞士，荷兰，芬兰，瑞典，波兰，比利时，意大利，葡萄牙，西班牙</t>
  </si>
  <si>
    <t>捷克</t>
  </si>
  <si>
    <t>一票多件单件重量每件需达6KG</t>
  </si>
  <si>
    <t>关税预付件手续费150元/票，须按申报价值30%收取押金（最低收费RMB3000元/票，帐单出来多退少补）；</t>
  </si>
  <si>
    <t>1、申报价值≥4900RMB/或重量≥90KG，需要买单报关，报关费+150RMB/票，</t>
  </si>
  <si>
    <t>2、不接液体，不接粉末。瞒报、漏报、液体、粉末、食品、仿牌等冲货处罚2000元/票</t>
  </si>
  <si>
    <t>3、不接单独报关件。欧美若住宅区+住宅费35元票</t>
  </si>
  <si>
    <t>4、发往美国亚马逊的货物可做关税预付，150元/票关税预付手续费，交3000元押金，产生税金以UPS账单多退少补，无论申报金额多少，均有产生税金的可能（且大陆无法提供海关正式税金单），届时产生的税金均以UPS账单实报实销</t>
  </si>
  <si>
    <t>5、一票多件货物的总计费重量依据运单内每个包裹的实际重量和体积重量中较大者计算，并且不足0.5KG按照0.5KG计，超0.5KG计1KG.每票包裹的计费重量为:每一件包裹的计费重量之和，比如有一票货3件资料如下：</t>
  </si>
  <si>
    <t xml:space="preserve">               实重            体积重       计费重量</t>
  </si>
  <si>
    <t xml:space="preserve"> 第一件货     15.1KG           8.1KG        15.5KG  </t>
  </si>
  <si>
    <t xml:space="preserve">  第二件货     10.1KG           20.1KG       20.5KG  </t>
  </si>
  <si>
    <t xml:space="preserve">  第三件货     20.6KG           16.6KG       21.0KG</t>
  </si>
  <si>
    <t xml:space="preserve">那么这票货的总计费重量为：15.5+20.5+21.0=57KG  </t>
  </si>
  <si>
    <t>7、此报价不含目的地海关的关税、海关罚款、仓储费以及收件人责任所引起的退件费，如收件人拒付将自动更改为发货公司支付,并直接计入帐单内。</t>
  </si>
  <si>
    <t>8、所有附加费，账单长期有效。（包括:偏远账单，国外退件账单，关税账单，住宅费账单，更改地址费账单等）</t>
  </si>
  <si>
    <t>9、.此渠道延误不赔偿，如货物在我司仓库丢失，我司将按照申报价值赔偿，但最高不超过USD100。货物中转中若发生丢失、损坏、赔偿将以UPS的赔偿金额为准，即最高赔偿将不超过USD100。价值较高的货物，建议自行购买保险，部分遗失（一箱货物内仅有部分遗失，整箱遗失除外），部分破损或整票破损（故请各代理发货前包装完好，特别是易碎物品，做好填充），我司将不予以开档案查询并且无赔偿，如因包装不当出现破损，我司将不承担连带责任，并不予赔偿。</t>
  </si>
  <si>
    <t>特别提示：如客户一旦同意接收我公司服务，我司默认为客户已详细阅读过此价格表备注内容，并接受各条款的约束。</t>
  </si>
  <si>
    <t>注意事项：我司不能保证100%在公司查到所有的货件, 如因货物本身及资料、包装等问题导致UPS拒收货件，所产生的一切费用及责任等将由客人自己承担</t>
  </si>
  <si>
    <t>走货前请每票货物提供正确的申报和海关编码，如果发票没有正确的产生所有问题客户自己承担，我司只义务提供出货品名操作要求。</t>
  </si>
  <si>
    <t>交运违反法律法规的货件、禁运货件，或UPS不接受承运的货件,1038元/件</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超120USD+25元票</t>
  </si>
  <si>
    <t>WPX</t>
  </si>
  <si>
    <t>美加墨</t>
  </si>
  <si>
    <t>欧洲</t>
  </si>
  <si>
    <t>东欧南美</t>
  </si>
  <si>
    <t>南美非洲</t>
  </si>
  <si>
    <t>斐济</t>
  </si>
  <si>
    <t>印尼 新西兰</t>
  </si>
  <si>
    <t xml:space="preserve">10区：斐济,法属波利尼西亚,关岛,马绍尔群岛,塞班岛,新喀里多尼亚,巴布亚新几内亚,帕劳,所罗门群岛,汤加,图瓦卢,萨摩亚,瓦努阿图,西萨摩亚   </t>
  </si>
  <si>
    <r>
      <rPr>
        <b/>
        <i/>
        <sz val="20"/>
        <rFont val="Helv"/>
        <charset val="0"/>
      </rPr>
      <t>UPS</t>
    </r>
    <r>
      <rPr>
        <b/>
        <i/>
        <sz val="20"/>
        <rFont val="宋体"/>
        <charset val="134"/>
      </rPr>
      <t>红单速快国际快件分区表</t>
    </r>
    <r>
      <rPr>
        <b/>
        <i/>
        <sz val="20"/>
        <rFont val="Helv"/>
        <charset val="0"/>
      </rPr>
      <t xml:space="preserve">      </t>
    </r>
  </si>
  <si>
    <t>返回目录</t>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Brunei*</t>
  </si>
  <si>
    <t>汶莱*</t>
  </si>
  <si>
    <t>Denmark*</t>
  </si>
  <si>
    <t>丹麦*</t>
  </si>
  <si>
    <t>Afghanistan</t>
  </si>
  <si>
    <t>Faeroe Islands</t>
  </si>
  <si>
    <t>Panama*</t>
  </si>
  <si>
    <t>巴拿马*</t>
  </si>
  <si>
    <t>Korea, South</t>
  </si>
  <si>
    <t>南韩</t>
  </si>
  <si>
    <t>Fiji</t>
  </si>
  <si>
    <t>菲济</t>
  </si>
  <si>
    <t>French Guiana</t>
  </si>
  <si>
    <t>法属圭亚那</t>
  </si>
  <si>
    <t>Paraguay</t>
  </si>
  <si>
    <t>巴拉圭</t>
  </si>
  <si>
    <t>Finland*</t>
  </si>
  <si>
    <t>芬兰*</t>
  </si>
  <si>
    <t>Gabon</t>
  </si>
  <si>
    <t>Peru*</t>
  </si>
  <si>
    <t>秘鲁*</t>
  </si>
  <si>
    <t>Malaysia*</t>
  </si>
  <si>
    <t>马来西亚*</t>
  </si>
  <si>
    <t>法属波利尼西亚</t>
  </si>
  <si>
    <t>Angola</t>
  </si>
  <si>
    <t>安哥拉</t>
  </si>
  <si>
    <t>Gambia</t>
  </si>
  <si>
    <t>Romania*</t>
  </si>
  <si>
    <t>罗马尼亚*</t>
  </si>
  <si>
    <t>Philippines*</t>
  </si>
  <si>
    <t>菲律宾*</t>
  </si>
  <si>
    <t>Guam</t>
  </si>
  <si>
    <t>关岛</t>
  </si>
  <si>
    <t>Georgia*</t>
  </si>
  <si>
    <t>格鲁吉亚*</t>
  </si>
  <si>
    <t>Saudi Arabia</t>
  </si>
  <si>
    <t>Singapore*</t>
  </si>
  <si>
    <t>新加坡*</t>
  </si>
  <si>
    <t>Ireland, Republic Of</t>
  </si>
  <si>
    <t>Ghana</t>
  </si>
  <si>
    <t>加纳</t>
  </si>
  <si>
    <t>Senegal</t>
  </si>
  <si>
    <t>塞内加尔</t>
  </si>
  <si>
    <t>Taiwan*</t>
  </si>
  <si>
    <t>台湾*</t>
  </si>
  <si>
    <t>Kiribati</t>
  </si>
  <si>
    <t>Argentina*</t>
  </si>
  <si>
    <t>阿根廷*</t>
  </si>
  <si>
    <t xml:space="preserve">Serbia </t>
  </si>
  <si>
    <t>Thailand</t>
  </si>
  <si>
    <t>Kosrae(Micronesia,Federated States of</t>
  </si>
  <si>
    <t>摩斯雷</t>
  </si>
  <si>
    <t>Armenia*</t>
  </si>
  <si>
    <t>亚美尼亚*</t>
  </si>
  <si>
    <t>Greenland</t>
  </si>
  <si>
    <t>Seychelles</t>
  </si>
  <si>
    <t>塞舌尔</t>
  </si>
  <si>
    <t>Vietnam*</t>
  </si>
  <si>
    <t>越南*</t>
  </si>
  <si>
    <t>阿鲁巴岛</t>
  </si>
  <si>
    <t>Grenada</t>
  </si>
  <si>
    <t>格林纳达</t>
  </si>
  <si>
    <t>Slovakia</t>
  </si>
  <si>
    <t>斯洛伐克</t>
  </si>
  <si>
    <r>
      <rPr>
        <b/>
        <sz val="10"/>
        <rFont val="Times New Roman"/>
        <charset val="0"/>
      </rPr>
      <t>2</t>
    </r>
    <r>
      <rPr>
        <b/>
        <sz val="10"/>
        <rFont val="宋体"/>
        <charset val="134"/>
      </rPr>
      <t>区</t>
    </r>
  </si>
  <si>
    <t>Marshall Island</t>
  </si>
  <si>
    <t>马超尔群岛</t>
  </si>
  <si>
    <t>Slovenia</t>
  </si>
  <si>
    <t>Japan*</t>
  </si>
  <si>
    <t>日本*</t>
  </si>
  <si>
    <t>Micronesia,Federated States of</t>
  </si>
  <si>
    <t>密克罗尼西亚</t>
  </si>
  <si>
    <t>Bahamas*</t>
  </si>
  <si>
    <t>巴哈马*</t>
  </si>
  <si>
    <t>Guatemala*</t>
  </si>
  <si>
    <t>危地马拉*</t>
  </si>
  <si>
    <t>South Africa</t>
  </si>
  <si>
    <r>
      <rPr>
        <b/>
        <sz val="10"/>
        <rFont val="Times New Roman"/>
        <charset val="0"/>
      </rPr>
      <t>3</t>
    </r>
    <r>
      <rPr>
        <b/>
        <sz val="10"/>
        <rFont val="宋体"/>
        <charset val="134"/>
      </rPr>
      <t>区</t>
    </r>
  </si>
  <si>
    <t>新客里多尼亚</t>
  </si>
  <si>
    <t>St.John(U.S Virgin Islands)</t>
  </si>
  <si>
    <t>圣约翰</t>
  </si>
  <si>
    <t>Australia*</t>
  </si>
  <si>
    <t>澳大利亚*</t>
  </si>
  <si>
    <t>Northern Mariana Islands*</t>
  </si>
  <si>
    <t>北马里亚纳岛*</t>
  </si>
  <si>
    <t>Guyana*</t>
  </si>
  <si>
    <t>圭亚那*</t>
  </si>
  <si>
    <t>St. Kitts and Nevis</t>
  </si>
  <si>
    <t>Indonesia*</t>
  </si>
  <si>
    <t>印度尼西亚*</t>
  </si>
  <si>
    <t>挪威</t>
  </si>
  <si>
    <t>Belize</t>
  </si>
  <si>
    <t>伯利兹</t>
  </si>
  <si>
    <t>Haiti*</t>
  </si>
  <si>
    <t>海地*</t>
  </si>
  <si>
    <t>Swaziland</t>
  </si>
  <si>
    <t>新西兰*</t>
  </si>
  <si>
    <t>Palau</t>
  </si>
  <si>
    <t>帕劳</t>
  </si>
  <si>
    <t>Benin</t>
  </si>
  <si>
    <t>贝宁</t>
  </si>
  <si>
    <t>Honduras*</t>
  </si>
  <si>
    <t>洪都拉斯*</t>
  </si>
  <si>
    <t>Tanzania</t>
  </si>
  <si>
    <t>坦桑尼亚</t>
  </si>
  <si>
    <t>Norfolk Island</t>
  </si>
  <si>
    <t>诺福克群岛</t>
  </si>
  <si>
    <t>百慕大</t>
  </si>
  <si>
    <t>Hungary*</t>
  </si>
  <si>
    <t>匈牙利*</t>
  </si>
  <si>
    <t>Togo</t>
  </si>
  <si>
    <r>
      <rPr>
        <b/>
        <sz val="10"/>
        <rFont val="Times New Roman"/>
        <charset val="0"/>
      </rPr>
      <t>4</t>
    </r>
    <r>
      <rPr>
        <b/>
        <sz val="10"/>
        <rFont val="宋体"/>
        <charset val="134"/>
      </rPr>
      <t>区</t>
    </r>
  </si>
  <si>
    <t>Poland*</t>
  </si>
  <si>
    <t>波兰*</t>
  </si>
  <si>
    <t>Bolivia</t>
  </si>
  <si>
    <t>波利维亚</t>
  </si>
  <si>
    <t>Iceland</t>
  </si>
  <si>
    <t>冰岛</t>
  </si>
  <si>
    <t>Tunisia</t>
  </si>
  <si>
    <t>突尼斯</t>
  </si>
  <si>
    <t>Canada*</t>
  </si>
  <si>
    <t>加拿大*</t>
  </si>
  <si>
    <t>Ponape(Micronesia,Federated States of)</t>
  </si>
  <si>
    <t>属密克来西亚岛</t>
  </si>
  <si>
    <t>Bosnia &amp; Herzegovina</t>
  </si>
  <si>
    <t>波斯尼亚和黑塞哥维那</t>
  </si>
  <si>
    <t>Israel</t>
  </si>
  <si>
    <t>Turkey*</t>
  </si>
  <si>
    <t>土耳其*</t>
  </si>
  <si>
    <t>Mexico*</t>
  </si>
  <si>
    <t>墨西哥*</t>
  </si>
  <si>
    <t xml:space="preserve">Rota (Northern Mariana Islands) * </t>
  </si>
  <si>
    <t>罗塔岛（北马里亚纳群岛）</t>
  </si>
  <si>
    <t>Botswana</t>
  </si>
  <si>
    <t>博茨瓦纳</t>
  </si>
  <si>
    <t>Jamaica*</t>
  </si>
  <si>
    <t>牙买加*</t>
  </si>
  <si>
    <t>乌干达</t>
  </si>
  <si>
    <r>
      <rPr>
        <b/>
        <sz val="10"/>
        <rFont val="Times New Roman"/>
        <charset val="0"/>
      </rPr>
      <t>5</t>
    </r>
    <r>
      <rPr>
        <b/>
        <sz val="10"/>
        <rFont val="宋体"/>
        <charset val="134"/>
      </rPr>
      <t>区</t>
    </r>
  </si>
  <si>
    <t>Saipan</t>
  </si>
  <si>
    <t>塞班岛</t>
  </si>
  <si>
    <t>Bulgaria*</t>
  </si>
  <si>
    <t>保加利亚*</t>
  </si>
  <si>
    <t>Jordan</t>
  </si>
  <si>
    <t>约旦</t>
  </si>
  <si>
    <t>Ukraine*</t>
  </si>
  <si>
    <t>乌克兰*</t>
  </si>
  <si>
    <t>United States</t>
  </si>
  <si>
    <t>萨摩亚</t>
  </si>
  <si>
    <t>Burundi</t>
  </si>
  <si>
    <t>布隆迪</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喀麦隆</t>
  </si>
  <si>
    <t>Kenya</t>
  </si>
  <si>
    <t>肯尼亚</t>
  </si>
  <si>
    <t>United Arab Emirates</t>
  </si>
  <si>
    <t>Sweden*</t>
  </si>
  <si>
    <t>瑞典*</t>
  </si>
  <si>
    <t>Cape Verde</t>
  </si>
  <si>
    <t>佛得角</t>
  </si>
  <si>
    <t>Uruguay</t>
  </si>
  <si>
    <t>乌拉圭</t>
  </si>
  <si>
    <t>Belgium</t>
  </si>
  <si>
    <t>比利时</t>
  </si>
  <si>
    <t>Switzerland*</t>
  </si>
  <si>
    <t>瑞士*</t>
  </si>
  <si>
    <t>Chad</t>
  </si>
  <si>
    <t>乍得</t>
  </si>
  <si>
    <t>Kuwait</t>
  </si>
  <si>
    <t>Zambia</t>
  </si>
  <si>
    <t>赞比亚</t>
  </si>
  <si>
    <t>Buesingen(Germany)</t>
  </si>
  <si>
    <t>布辛根（德国）</t>
  </si>
  <si>
    <t>Tahiti</t>
  </si>
  <si>
    <t>大溪地</t>
  </si>
  <si>
    <t>Chile*</t>
  </si>
  <si>
    <t>智利*</t>
  </si>
  <si>
    <t>Latvia</t>
  </si>
  <si>
    <t>拉脱维亚</t>
  </si>
  <si>
    <t>Zimbabwe</t>
  </si>
  <si>
    <t>津巴布韦</t>
  </si>
  <si>
    <t>Campione/Lake Lugano(Italy)*</t>
  </si>
  <si>
    <t>坎皮奥内/卢加诺湖(意大利)*</t>
  </si>
  <si>
    <t>Timor Leste</t>
  </si>
  <si>
    <t>Colombia*</t>
  </si>
  <si>
    <t>哥伦比亚*</t>
  </si>
  <si>
    <t>Lebanon</t>
  </si>
  <si>
    <t>黎巴嫩</t>
  </si>
  <si>
    <t>—</t>
  </si>
  <si>
    <t>Canary Island(Spain)*</t>
  </si>
  <si>
    <t>加那利群岛*</t>
  </si>
  <si>
    <t>Tinian(Northern Mariana Islands)*</t>
  </si>
  <si>
    <t>天宁岛（北马里亚纳群岛）</t>
  </si>
  <si>
    <t>Costa Rica</t>
  </si>
  <si>
    <t>Lesotho</t>
  </si>
  <si>
    <t>莱索托</t>
  </si>
  <si>
    <t>Ceuta(Spain)</t>
  </si>
  <si>
    <t>休达(西班牙）</t>
  </si>
  <si>
    <t>Tonga</t>
  </si>
  <si>
    <t>汤加</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立陶宛</t>
  </si>
  <si>
    <t>England(United Kingdom)*</t>
  </si>
  <si>
    <t>英格兰（英国）*</t>
  </si>
  <si>
    <t>Truk(Miconesia,Federated States of)</t>
  </si>
  <si>
    <t>特鲁克(密克罗尼亚西联邦)</t>
  </si>
  <si>
    <t>Croatia*</t>
  </si>
  <si>
    <t>克罗地亚*</t>
  </si>
  <si>
    <t>Madagascar</t>
  </si>
  <si>
    <t>马达加斯加</t>
  </si>
  <si>
    <t>France*</t>
  </si>
  <si>
    <t>法国*</t>
  </si>
  <si>
    <t>Tuvalu</t>
  </si>
  <si>
    <t>图瓦卢</t>
  </si>
  <si>
    <t>Czech Republic*</t>
  </si>
  <si>
    <t>捷克共和国*</t>
  </si>
  <si>
    <t>Malawi</t>
  </si>
  <si>
    <t>马拉维</t>
  </si>
  <si>
    <t>Germany*</t>
  </si>
  <si>
    <t>德国*</t>
  </si>
  <si>
    <t>Vanuatu</t>
  </si>
  <si>
    <t>瓦努阿图</t>
  </si>
  <si>
    <t>Mali</t>
  </si>
  <si>
    <t>马里</t>
  </si>
  <si>
    <t>Heigoland(Germany)</t>
  </si>
  <si>
    <t>黑尔格兰</t>
  </si>
  <si>
    <t>Wallis and Futuna</t>
  </si>
  <si>
    <t>瓦利斯和福杜纳</t>
  </si>
  <si>
    <t>Dominican Republic*</t>
  </si>
  <si>
    <t>多米尼亚共和国*</t>
  </si>
  <si>
    <t>Malta</t>
  </si>
  <si>
    <t>马耳他</t>
  </si>
  <si>
    <t>Italy*</t>
  </si>
  <si>
    <t>意大利*</t>
  </si>
  <si>
    <t>Yap(Miconesia,Federated States of)</t>
  </si>
  <si>
    <t>雅蒲</t>
  </si>
  <si>
    <t>Ecuador*</t>
  </si>
  <si>
    <t>厄瓜多尔</t>
  </si>
  <si>
    <t>Martinique</t>
  </si>
  <si>
    <t>Livigno(Italy)*</t>
  </si>
  <si>
    <t>利维尼奥*</t>
  </si>
  <si>
    <r>
      <rPr>
        <b/>
        <sz val="10"/>
        <rFont val="Times New Roman"/>
        <charset val="0"/>
      </rPr>
      <t>8</t>
    </r>
    <r>
      <rPr>
        <b/>
        <sz val="10"/>
        <rFont val="宋体"/>
        <charset val="134"/>
      </rPr>
      <t>区</t>
    </r>
  </si>
  <si>
    <t>Mauritania</t>
  </si>
  <si>
    <t>毛尼塔尼亚</t>
  </si>
  <si>
    <t>Luxembourg</t>
  </si>
  <si>
    <t>卢森堡</t>
  </si>
  <si>
    <t>Bangladesh*</t>
  </si>
  <si>
    <t>孟加拉</t>
  </si>
  <si>
    <t>EI Salvador*</t>
  </si>
  <si>
    <t>萨尔瓦多*</t>
  </si>
  <si>
    <t>Moldova*</t>
  </si>
  <si>
    <t>摩尔多瓦*</t>
  </si>
  <si>
    <t>Malilla(Spain)</t>
  </si>
  <si>
    <t>梅利利亚</t>
  </si>
  <si>
    <t>Bhutan</t>
  </si>
  <si>
    <t>不丹</t>
  </si>
  <si>
    <t>Eritrea</t>
  </si>
  <si>
    <r>
      <rPr>
        <sz val="10"/>
        <rFont val="Times New Roman"/>
        <charset val="0"/>
      </rPr>
      <t>Monaco</t>
    </r>
    <r>
      <rPr>
        <sz val="10"/>
        <rFont val="宋体"/>
        <charset val="134"/>
      </rPr>
      <t>（</t>
    </r>
    <r>
      <rPr>
        <sz val="10"/>
        <rFont val="Times New Roman"/>
        <charset val="0"/>
      </rPr>
      <t>France</t>
    </r>
    <r>
      <rPr>
        <sz val="10"/>
        <rFont val="宋体"/>
        <charset val="134"/>
      </rPr>
      <t>）</t>
    </r>
  </si>
  <si>
    <t>Greece*</t>
  </si>
  <si>
    <t>希腊</t>
  </si>
  <si>
    <t>Estonia</t>
  </si>
  <si>
    <t>蒙特塞拉岛</t>
  </si>
  <si>
    <t>Netherlands(Holland)*</t>
  </si>
  <si>
    <t>荷兰*</t>
  </si>
  <si>
    <t>Ethiopia</t>
  </si>
  <si>
    <t>埃塞俄比亚</t>
  </si>
  <si>
    <t>Morocco</t>
  </si>
  <si>
    <t>Northern Ireland(UK)*</t>
  </si>
  <si>
    <t>北爱尔兰(英国)</t>
  </si>
  <si>
    <t>Maldives, Republic Of</t>
  </si>
  <si>
    <t>马尔代夫</t>
  </si>
  <si>
    <t>Mozambique</t>
  </si>
  <si>
    <t>莫桑比克</t>
  </si>
  <si>
    <t>San Mariano*</t>
  </si>
  <si>
    <t>圣马力诺*</t>
  </si>
  <si>
    <t>Portugal*</t>
  </si>
  <si>
    <t>葡萄牙</t>
  </si>
  <si>
    <t>Namibia</t>
  </si>
  <si>
    <t>纳米比亚</t>
  </si>
  <si>
    <t>Scotland(UK)*</t>
  </si>
  <si>
    <t>苏格兰（英国）</t>
  </si>
  <si>
    <t>Sri Lanka*</t>
  </si>
  <si>
    <t>Nicaragua</t>
  </si>
  <si>
    <t>尼加拉瓜</t>
  </si>
  <si>
    <t>Spain*</t>
  </si>
  <si>
    <t>西班牙*</t>
  </si>
  <si>
    <t>Niger</t>
  </si>
  <si>
    <t>尼日尔</t>
  </si>
  <si>
    <t>United Kingdom*</t>
  </si>
  <si>
    <t>英国*</t>
  </si>
  <si>
    <t>Nigeria</t>
  </si>
  <si>
    <t>Vatican City(Italy)*</t>
  </si>
  <si>
    <t>梵帝冈*</t>
  </si>
  <si>
    <t>Oman</t>
  </si>
  <si>
    <t>Wales (UK)</t>
  </si>
  <si>
    <t>威尔士</t>
  </si>
  <si>
    <t>Aland Island(Finland)*</t>
  </si>
  <si>
    <t>阿兰德岛(芬兰）*</t>
  </si>
  <si>
    <t>American Samoa</t>
  </si>
  <si>
    <t>美属萨摩亚群岛</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口罩+10元/KG 最低100元票     申报超120USD+25元票</t>
    </r>
  </si>
  <si>
    <t>日本单件最低计费10KG，不足10KG按10KG计费      马来西亚，菲律宾，新加坡，台湾，泰国，韩国单件最低计费12kg，不足12kg按12kg计费</t>
  </si>
  <si>
    <t>重量 / kg</t>
  </si>
  <si>
    <t>JP 日本</t>
  </si>
  <si>
    <t>MY 马来西亚</t>
  </si>
  <si>
    <t>PH 菲律宾</t>
  </si>
  <si>
    <t>SG 新加坡</t>
  </si>
  <si>
    <t>TH 泰国</t>
  </si>
  <si>
    <t>KR 韩国</t>
  </si>
  <si>
    <t>21kg（材积25）- 44kg</t>
  </si>
  <si>
    <t>45kg - 70kg</t>
  </si>
  <si>
    <t>71kg - 99kg</t>
  </si>
  <si>
    <t>100kg - 299kg</t>
  </si>
  <si>
    <t>300kg - 499kg</t>
  </si>
  <si>
    <t>500kg - 999kg</t>
  </si>
  <si>
    <t>1000kg+</t>
  </si>
  <si>
    <r>
      <rPr>
        <b/>
        <sz val="12"/>
        <rFont val="微软雅黑"/>
        <charset val="134"/>
      </rPr>
      <t>渠道说明：1、可接内置电池及配套电池产品，
                2、此报价不含燃油，材积除5000；
                3、</t>
    </r>
    <r>
      <rPr>
        <b/>
        <sz val="12"/>
        <color rgb="FFFF0000"/>
        <rFont val="微软雅黑"/>
        <charset val="134"/>
      </rPr>
      <t xml:space="preserve">韩国、马来西亚、菲律宾、新加坡、台湾、泰国一票多件单件平均重量必须在12KG以上，不足12KG按12KG计费； </t>
    </r>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含旺季含油价）</t>
    </r>
  </si>
  <si>
    <t>可接内电/配电无附加费（一个产品盒子内最多配套两个电池）   申报超120USD+25元票    欧美若住宅区+30*U票</t>
  </si>
  <si>
    <t>23-45KG
（实重若不足23KG 材积26KG起）</t>
  </si>
  <si>
    <t>46-70KG</t>
  </si>
  <si>
    <t>71-100KG</t>
  </si>
  <si>
    <t>101-300KG</t>
  </si>
  <si>
    <t>301-500KG</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新西兰</t>
  </si>
  <si>
    <r>
      <rPr>
        <sz val="26"/>
        <rFont val="微软雅黑"/>
        <charset val="134"/>
      </rPr>
      <t>HKUPS红单大货6000价</t>
    </r>
    <r>
      <rPr>
        <sz val="16"/>
        <rFont val="微软雅黑"/>
        <charset val="134"/>
      </rPr>
      <t>（含旺季含油价）</t>
    </r>
  </si>
  <si>
    <t>报关费按照目录报关费为准；报关件如操作失误没曾做报关出口，按报关费3倍赔偿，不再承担连带责任，请知悉</t>
  </si>
  <si>
    <r>
      <t>HKUPS红单南美非洲促销价</t>
    </r>
    <r>
      <rPr>
        <sz val="16"/>
        <rFont val="微软雅黑"/>
        <charset val="134"/>
      </rPr>
      <t>未含燃油   已含旺季附加费  材积/5000</t>
    </r>
  </si>
  <si>
    <t xml:space="preserve">可接内电/配电无附加费（一个产品盒子内最多配套两个电池）   申报超120USD+25元票    </t>
  </si>
  <si>
    <t>25-44KG
（实重必须要达到25KG）</t>
  </si>
  <si>
    <t>45-72KG</t>
  </si>
  <si>
    <t>73-99KG</t>
  </si>
  <si>
    <t>100-299KG</t>
  </si>
  <si>
    <t>保加利亚，塞尔维亚</t>
  </si>
  <si>
    <t>捷克，斯洛伐克，土耳其</t>
  </si>
  <si>
    <t>匈牙利</t>
  </si>
  <si>
    <t>8区</t>
  </si>
  <si>
    <t>9区（不包含:保加利亚/捷克/匈牙利/马其顿/塞尔维亚/斯洛伐克/斯洛文尼亚/土耳其）</t>
  </si>
  <si>
    <t xml:space="preserve">商业地址+1/KG,私人住宅+25/件          -0.5元/KG按除5000计费         100KG以上+1.5元/KG分泡30%    </t>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抛货渠道，100KG 以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1元/KG按除5000计费         100KG+1元/KG以上分泡30%    </t>
  </si>
  <si>
    <t>开船后22-25个自然日提取
（不含海关查验以及港口工人罢工和美国公共节假日等）</t>
  </si>
  <si>
    <t>材积除以6000，单件12KG起，船期：六截二开/六截三开（宁波/上海）航期11天</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http://cxc.com.hk/zh-hant/   派送公司网址       材积/6000</t>
  </si>
  <si>
    <t xml:space="preserve">目前海运过港，包派送到门 （香港无关税，包清关）   限重50KG内，超过请单询   派送区域：香港全区（离岛，禁区除外）     </t>
  </si>
  <si>
    <t>如果货物在运输过程中丢失或者扣关，退运费+20元/KG货值赔偿</t>
  </si>
  <si>
    <t>地区</t>
  </si>
  <si>
    <t>首重1KG</t>
  </si>
  <si>
    <t>续1KG</t>
  </si>
  <si>
    <t>签收参考时效</t>
  </si>
  <si>
    <t>派送方式</t>
  </si>
  <si>
    <t>香港全区</t>
  </si>
  <si>
    <t>8天左右</t>
  </si>
  <si>
    <t>CXC派送公司</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ZERBAIJAN</t>
  </si>
  <si>
    <t>卡塔尔</t>
  </si>
  <si>
    <t>更新时间：</t>
  </si>
  <si>
    <t>BRUNEI</t>
  </si>
  <si>
    <t>Cyprus</t>
  </si>
  <si>
    <t>塞浦路斯</t>
  </si>
  <si>
    <t>CAMBODIA</t>
  </si>
  <si>
    <t>Chile</t>
  </si>
  <si>
    <t>智利</t>
  </si>
  <si>
    <t>Armenia</t>
  </si>
  <si>
    <t>亚美尼亚(独联体)</t>
  </si>
  <si>
    <t>EAST TIMOR</t>
  </si>
  <si>
    <t>CYPRUS</t>
  </si>
  <si>
    <t xml:space="preserve">Montenegro </t>
  </si>
  <si>
    <t>黑山</t>
  </si>
  <si>
    <t>ECUADOR</t>
  </si>
  <si>
    <t>阿塞拜疆(独联体)</t>
  </si>
  <si>
    <t>EGYPT</t>
  </si>
  <si>
    <t>Bangladesh (不接受松散包装,如胶袋包装等, Loose overpack e.g. flyer is not acceptable.)</t>
  </si>
  <si>
    <t>孟加拉国（不接受松散包装,如胶袋包装等, Loose overpack e.g. flyer is not acceptable.)带电产品超过1个即需要提供UN38.3+MSDS</t>
  </si>
  <si>
    <t>GEORGIA</t>
  </si>
  <si>
    <t>格鲁吉亚</t>
  </si>
  <si>
    <t>Rwanda</t>
  </si>
  <si>
    <t>卢旺达</t>
  </si>
  <si>
    <t>Nepal</t>
  </si>
  <si>
    <t>GHANA</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GIBRALTAR</t>
  </si>
  <si>
    <t>ANTIGUA AND BARBUDA</t>
  </si>
  <si>
    <t>安提瓜及巴布达</t>
  </si>
  <si>
    <t>博内尔</t>
  </si>
  <si>
    <t>GUAM</t>
  </si>
  <si>
    <t>ANGUILLA</t>
  </si>
  <si>
    <t>安圭拉岛</t>
  </si>
  <si>
    <t>BARBADOS</t>
  </si>
  <si>
    <t>GUERNSEY</t>
  </si>
  <si>
    <t>BURUNDI</t>
  </si>
  <si>
    <t>Central African Republic</t>
  </si>
  <si>
    <t>中非共和国</t>
  </si>
  <si>
    <t>Canary Islands</t>
  </si>
  <si>
    <t>KYRGYZSTAN</t>
  </si>
  <si>
    <t>GRENADA</t>
  </si>
  <si>
    <t>科摩罗</t>
  </si>
  <si>
    <t>MARSHALL ISLANDS</t>
  </si>
  <si>
    <t>马绍尔群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MONTENEGRO</t>
  </si>
  <si>
    <t>Saint Lucia</t>
  </si>
  <si>
    <t>圣卢西亚岛</t>
  </si>
  <si>
    <t>Cuba</t>
  </si>
  <si>
    <t>古巴</t>
  </si>
  <si>
    <t xml:space="preserve">Congo </t>
  </si>
  <si>
    <t>NIGER</t>
  </si>
  <si>
    <t>MONTSERRAT</t>
  </si>
  <si>
    <t>蒙特色拉特岛</t>
  </si>
  <si>
    <t>Djibouti</t>
  </si>
  <si>
    <t>PALAU</t>
  </si>
  <si>
    <t>帕劳群</t>
  </si>
  <si>
    <t>TANZANIA</t>
  </si>
  <si>
    <t>SOUTH AFRICA</t>
  </si>
  <si>
    <t>UGANDA</t>
  </si>
  <si>
    <t>TAJIKISTAN</t>
  </si>
  <si>
    <t>塔吉克斯坦</t>
  </si>
  <si>
    <t xml:space="preserve">British Virgin Islands </t>
  </si>
  <si>
    <t>FRENCH POLYNESIA</t>
  </si>
  <si>
    <t>ST. MAARTEN</t>
  </si>
  <si>
    <t>Faroe Islands</t>
  </si>
  <si>
    <t xml:space="preserve">Congo, The Democratic Republic of </t>
  </si>
  <si>
    <t>刚果共和国</t>
  </si>
  <si>
    <t>French Guyana</t>
  </si>
  <si>
    <t>法屬圭亞那</t>
  </si>
  <si>
    <t>Libya</t>
  </si>
  <si>
    <t>利比亚</t>
  </si>
  <si>
    <t>Turkey 城市名：North Cyprus不接受</t>
  </si>
  <si>
    <t>土耳其</t>
  </si>
  <si>
    <t>the Kingdom of Bhutan</t>
  </si>
  <si>
    <t>格陵兰岛</t>
  </si>
  <si>
    <t>Guinea-Bissau</t>
  </si>
  <si>
    <t>Iran ( Islamic Repubic of)</t>
  </si>
  <si>
    <t>伊朗伊斯兰共和国</t>
  </si>
  <si>
    <t>Kazakhstan</t>
  </si>
  <si>
    <t>Korea. The D.P.R of (North K.)</t>
  </si>
  <si>
    <t>韩国。（北K.）民主共和国</t>
  </si>
  <si>
    <t>Kyrgyzstan</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Mauritius</t>
  </si>
  <si>
    <t>毛里求斯</t>
  </si>
  <si>
    <t>Burma</t>
  </si>
  <si>
    <t>缅甸</t>
  </si>
  <si>
    <t>毛里塔尼亚</t>
  </si>
  <si>
    <t>马约特</t>
  </si>
  <si>
    <t>Micronesia, Federated States of</t>
  </si>
  <si>
    <t>密克罗尼西亚联邦</t>
  </si>
  <si>
    <t>Sri Lanka</t>
  </si>
  <si>
    <t>蒙特塞拉特</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yria</t>
  </si>
  <si>
    <t>叙利亚</t>
  </si>
  <si>
    <t>Tajikistan</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_Ѐ"/>
    <numFmt numFmtId="177" formatCode="[$-1010804]General"/>
    <numFmt numFmtId="178" formatCode="#,##0.0_ "/>
    <numFmt numFmtId="179" formatCode="0.00;[Red]0.00"/>
    <numFmt numFmtId="180" formatCode="0.0_);\(0.0\)"/>
    <numFmt numFmtId="181" formatCode="0_ "/>
    <numFmt numFmtId="182" formatCode="0.0_ "/>
    <numFmt numFmtId="183" formatCode="\¥#,##0.00;[Red]\¥#,##0.00"/>
    <numFmt numFmtId="184" formatCode="0.00_ "/>
    <numFmt numFmtId="185" formatCode="0.0_);[Red]\(0.0\)"/>
    <numFmt numFmtId="186" formatCode="0.0"/>
    <numFmt numFmtId="187" formatCode="0.00_);\(0.00\)"/>
    <numFmt numFmtId="188" formatCode="dd/mmm/yy"/>
    <numFmt numFmtId="189" formatCode="0.0&quot;kg&quot;"/>
    <numFmt numFmtId="190" formatCode="yyyy&quot;年&quot;m&quot;月&quot;d&quot;日&quot;;@"/>
    <numFmt numFmtId="191" formatCode="0_);[Red]\(0\)"/>
  </numFmts>
  <fonts count="153">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sz val="9"/>
      <name val="Arial"/>
      <charset val="0"/>
    </font>
    <font>
      <sz val="9"/>
      <color rgb="FFFF0000"/>
      <name val="Arial"/>
      <charset val="0"/>
    </font>
    <font>
      <b/>
      <sz val="1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1"/>
      <color theme="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b/>
      <sz val="10"/>
      <color rgb="FF7030A0"/>
      <name val="宋体"/>
      <charset val="134"/>
    </font>
    <font>
      <b/>
      <sz val="36"/>
      <color theme="1"/>
      <name val="宋体"/>
      <charset val="134"/>
      <scheme val="minor"/>
    </font>
    <font>
      <sz val="12"/>
      <name val="微软雅黑"/>
      <charset val="0"/>
    </font>
    <font>
      <b/>
      <sz val="12"/>
      <name val="微软雅黑"/>
      <charset val="134"/>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b/>
      <sz val="12"/>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sz val="22"/>
      <color rgb="FFFF0000"/>
      <name val="微软雅黑"/>
      <charset val="134"/>
    </font>
    <font>
      <b/>
      <sz val="11"/>
      <name val="微软雅黑"/>
      <charset val="134"/>
    </font>
    <font>
      <sz val="22"/>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color theme="1"/>
      <name val="微软雅黑"/>
      <charset val="134"/>
    </font>
    <font>
      <b/>
      <i/>
      <sz val="20"/>
      <name val="Helv"/>
      <charset val="0"/>
    </font>
    <font>
      <b/>
      <sz val="10"/>
      <name val="Times New Roman"/>
      <charset val="0"/>
    </font>
    <font>
      <sz val="10"/>
      <name val="Times New Roman"/>
      <charset val="0"/>
    </font>
    <font>
      <sz val="10"/>
      <name val="Helv"/>
      <charset val="0"/>
    </font>
    <font>
      <u/>
      <sz val="12"/>
      <name val="宋体"/>
      <charset val="134"/>
    </font>
    <font>
      <sz val="36"/>
      <name val="微软雅黑"/>
      <charset val="134"/>
    </font>
    <font>
      <sz val="14"/>
      <name val="微软雅黑"/>
      <charset val="134"/>
    </font>
    <font>
      <b/>
      <sz val="18"/>
      <name val="宋体"/>
      <charset val="134"/>
    </font>
    <font>
      <b/>
      <sz val="24"/>
      <name val="微软雅黑"/>
      <charset val="134"/>
    </font>
    <font>
      <sz val="12"/>
      <color rgb="FFFF0000"/>
      <name val="微软雅黑"/>
      <charset val="134"/>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18"/>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color rgb="FF000000"/>
      <name val="微软雅黑"/>
      <charset val="0"/>
    </font>
    <font>
      <b/>
      <sz val="12"/>
      <color indexed="8"/>
      <name val="微软雅黑"/>
      <charset val="0"/>
    </font>
    <font>
      <b/>
      <sz val="9"/>
      <name val="宋体"/>
      <charset val="134"/>
    </font>
    <font>
      <b/>
      <sz val="9"/>
      <color rgb="FFFF0000"/>
      <name val="宋体"/>
      <charset val="134"/>
    </font>
    <font>
      <sz val="9"/>
      <color rgb="FFFF0000"/>
      <name val="宋体"/>
      <charset val="134"/>
    </font>
    <font>
      <b/>
      <sz val="28"/>
      <name val="宋体"/>
      <charset val="134"/>
      <scheme val="minor"/>
    </font>
    <font>
      <u/>
      <sz val="12"/>
      <name val="宋体"/>
      <charset val="0"/>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b/>
      <sz val="12"/>
      <color rgb="FF7030A0"/>
      <name val="宋体"/>
      <charset val="134"/>
    </font>
    <font>
      <b/>
      <sz val="13"/>
      <color rgb="FFFF0000"/>
      <name val="宋体"/>
      <charset val="134"/>
    </font>
    <font>
      <sz val="9"/>
      <name val="宋体"/>
      <charset val="0"/>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
      <b/>
      <sz val="16"/>
      <color rgb="FFFF0000"/>
      <name val="微软雅黑"/>
      <charset val="134"/>
    </font>
    <font>
      <b/>
      <sz val="12"/>
      <color rgb="FFFF0000"/>
      <name val="微软雅黑"/>
      <charset val="134"/>
    </font>
    <font>
      <b/>
      <i/>
      <sz val="20"/>
      <name val="宋体"/>
      <charset val="134"/>
    </font>
    <font>
      <b/>
      <sz val="14"/>
      <name val="宋体"/>
      <charset val="134"/>
    </font>
    <font>
      <b/>
      <sz val="20"/>
      <name val="微软雅黑"/>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rgb="FFFFFF00"/>
        <bgColor theme="8"/>
      </patternFill>
    </fill>
    <fill>
      <patternFill patternType="solid">
        <fgColor theme="0"/>
        <bgColor theme="8" tint="0.799615466780602"/>
      </patternFill>
    </fill>
    <fill>
      <patternFill patternType="solid">
        <fgColor theme="0"/>
        <bgColor theme="8" tint="0.799493392742698"/>
      </patternFill>
    </fill>
    <fill>
      <patternFill patternType="solid">
        <fgColor theme="0"/>
        <bgColor theme="8" tint="0.79955442976165"/>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80">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right style="thin">
        <color auto="1"/>
      </right>
      <top style="medium">
        <color auto="1"/>
      </top>
      <bottom style="thin">
        <color auto="1"/>
      </bottom>
      <diagonal/>
    </border>
    <border>
      <left style="medium">
        <color auto="1"/>
      </left>
      <right style="thin">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medium">
        <color auto="1"/>
      </left>
      <right style="thin">
        <color auto="1"/>
      </right>
      <top style="thin">
        <color auto="1"/>
      </top>
      <bottom style="medium">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hair">
        <color auto="1"/>
      </left>
      <right style="hair">
        <color auto="1"/>
      </right>
      <top style="hair">
        <color auto="1"/>
      </top>
      <bottom style="hair">
        <color auto="1"/>
      </bottom>
      <diagonal/>
    </border>
    <border>
      <left style="hair">
        <color auto="1"/>
      </left>
      <right style="hair">
        <color auto="1"/>
      </right>
      <top style="hair">
        <color auto="1"/>
      </top>
      <bottom/>
      <diagonal/>
    </border>
    <border>
      <left style="hair">
        <color auto="1"/>
      </left>
      <right/>
      <top style="hair">
        <color auto="1"/>
      </top>
      <bottom/>
      <diagonal/>
    </border>
    <border>
      <left/>
      <right/>
      <top style="hair">
        <color auto="1"/>
      </top>
      <bottom/>
      <diagonal/>
    </border>
    <border>
      <left style="hair">
        <color auto="1"/>
      </left>
      <right style="hair">
        <color auto="1"/>
      </right>
      <top/>
      <bottom/>
      <diagonal/>
    </border>
    <border>
      <left style="hair">
        <color auto="1"/>
      </left>
      <right/>
      <top/>
      <bottom/>
      <diagonal/>
    </border>
    <border>
      <left style="hair">
        <color auto="1"/>
      </left>
      <right style="hair">
        <color auto="1"/>
      </right>
      <top/>
      <bottom style="hair">
        <color auto="1"/>
      </bottom>
      <diagonal/>
    </border>
    <border>
      <left style="hair">
        <color auto="1"/>
      </left>
      <right/>
      <top/>
      <bottom style="hair">
        <color auto="1"/>
      </bottom>
      <diagonal/>
    </border>
    <border>
      <left/>
      <right/>
      <top/>
      <bottom style="hair">
        <color auto="1"/>
      </bottom>
      <diagonal/>
    </border>
    <border>
      <left/>
      <right style="hair">
        <color auto="1"/>
      </right>
      <top style="hair">
        <color auto="1"/>
      </top>
      <bottom/>
      <diagonal/>
    </border>
    <border>
      <left/>
      <right style="hair">
        <color auto="1"/>
      </right>
      <top/>
      <bottom/>
      <diagonal/>
    </border>
    <border>
      <left/>
      <right style="hair">
        <color auto="1"/>
      </right>
      <top/>
      <bottom style="hair">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5">
    <xf numFmtId="0" fontId="0" fillId="0" borderId="0">
      <alignment vertical="center"/>
    </xf>
    <xf numFmtId="42" fontId="0" fillId="0" borderId="0" applyFont="0" applyFill="0" applyBorder="0" applyAlignment="0" applyProtection="0">
      <alignment vertical="center"/>
    </xf>
    <xf numFmtId="0" fontId="112" fillId="22" borderId="0" applyNumberFormat="0" applyBorder="0" applyAlignment="0" applyProtection="0">
      <alignment vertical="center"/>
    </xf>
    <xf numFmtId="0" fontId="8" fillId="0" borderId="0">
      <alignment vertical="center"/>
    </xf>
    <xf numFmtId="0" fontId="113" fillId="23" borderId="72" applyNumberFormat="0" applyAlignment="0" applyProtection="0">
      <alignment vertical="center"/>
    </xf>
    <xf numFmtId="44" fontId="0" fillId="0" borderId="0" applyFont="0" applyFill="0" applyBorder="0" applyAlignment="0" applyProtection="0">
      <alignment vertical="center"/>
    </xf>
    <xf numFmtId="0" fontId="114" fillId="0" borderId="0"/>
    <xf numFmtId="41" fontId="0" fillId="0" borderId="0" applyFont="0" applyFill="0" applyBorder="0" applyAlignment="0" applyProtection="0">
      <alignment vertical="center"/>
    </xf>
    <xf numFmtId="0" fontId="112" fillId="24" borderId="0" applyNumberFormat="0" applyBorder="0" applyAlignment="0" applyProtection="0">
      <alignment vertical="center"/>
    </xf>
    <xf numFmtId="0" fontId="115" fillId="25" borderId="0" applyNumberFormat="0" applyBorder="0" applyAlignment="0" applyProtection="0">
      <alignment vertical="center"/>
    </xf>
    <xf numFmtId="43" fontId="0" fillId="0" borderId="0" applyFont="0" applyFill="0" applyBorder="0" applyAlignment="0" applyProtection="0">
      <alignment vertical="center"/>
    </xf>
    <xf numFmtId="0" fontId="116" fillId="26" borderId="0" applyNumberFormat="0" applyBorder="0" applyAlignment="0" applyProtection="0">
      <alignment vertical="center"/>
    </xf>
    <xf numFmtId="0" fontId="78"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7" borderId="73" applyNumberFormat="0" applyFont="0" applyAlignment="0" applyProtection="0">
      <alignment vertical="center"/>
    </xf>
    <xf numFmtId="0" fontId="117" fillId="0" borderId="0" applyNumberFormat="0" applyFill="0" applyBorder="0" applyAlignment="0" applyProtection="0">
      <alignment vertical="center"/>
    </xf>
    <xf numFmtId="0" fontId="118" fillId="0" borderId="0" applyFont="0" applyFill="0" applyBorder="0" applyAlignment="0" applyProtection="0"/>
    <xf numFmtId="0" fontId="116" fillId="28" borderId="0" applyNumberFormat="0" applyBorder="0" applyAlignment="0" applyProtection="0">
      <alignment vertical="center"/>
    </xf>
    <xf numFmtId="0" fontId="119" fillId="0" borderId="0" applyNumberFormat="0" applyFill="0" applyBorder="0" applyAlignment="0" applyProtection="0">
      <alignment vertical="center"/>
    </xf>
    <xf numFmtId="0" fontId="120" fillId="0" borderId="0" applyNumberFormat="0" applyFill="0" applyBorder="0" applyAlignment="0" applyProtection="0">
      <alignment vertical="center"/>
    </xf>
    <xf numFmtId="0" fontId="121" fillId="0" borderId="0" applyNumberFormat="0" applyFill="0" applyBorder="0" applyAlignment="0" applyProtection="0">
      <alignment vertical="center"/>
    </xf>
    <xf numFmtId="0" fontId="122" fillId="0" borderId="74" applyNumberFormat="0" applyFill="0" applyAlignment="0" applyProtection="0">
      <alignment vertical="center"/>
    </xf>
    <xf numFmtId="0" fontId="123" fillId="0" borderId="74" applyNumberFormat="0" applyFill="0" applyAlignment="0" applyProtection="0">
      <alignment vertical="center"/>
    </xf>
    <xf numFmtId="43" fontId="8" fillId="0" borderId="0" applyFont="0" applyFill="0" applyBorder="0" applyAlignment="0" applyProtection="0">
      <alignment vertical="center"/>
    </xf>
    <xf numFmtId="0" fontId="116" fillId="29" borderId="0" applyNumberFormat="0" applyBorder="0" applyAlignment="0" applyProtection="0">
      <alignment vertical="center"/>
    </xf>
    <xf numFmtId="0" fontId="117" fillId="0" borderId="75" applyNumberFormat="0" applyFill="0" applyAlignment="0" applyProtection="0">
      <alignment vertical="center"/>
    </xf>
    <xf numFmtId="0" fontId="116" fillId="30" borderId="0" applyNumberFormat="0" applyBorder="0" applyAlignment="0" applyProtection="0">
      <alignment vertical="center"/>
    </xf>
    <xf numFmtId="0" fontId="124" fillId="31" borderId="76" applyNumberFormat="0" applyAlignment="0" applyProtection="0">
      <alignment vertical="center"/>
    </xf>
    <xf numFmtId="0" fontId="125" fillId="31" borderId="72" applyNumberFormat="0" applyAlignment="0" applyProtection="0">
      <alignment vertical="center"/>
    </xf>
    <xf numFmtId="0" fontId="0" fillId="0" borderId="0">
      <alignment vertical="center"/>
    </xf>
    <xf numFmtId="0" fontId="8" fillId="0" borderId="0"/>
    <xf numFmtId="0" fontId="126" fillId="32" borderId="77" applyNumberFormat="0" applyAlignment="0" applyProtection="0">
      <alignment vertical="center"/>
    </xf>
    <xf numFmtId="0" fontId="114" fillId="0" borderId="0"/>
    <xf numFmtId="0" fontId="112" fillId="33" borderId="0" applyNumberFormat="0" applyBorder="0" applyAlignment="0" applyProtection="0">
      <alignment vertical="center"/>
    </xf>
    <xf numFmtId="0" fontId="116" fillId="34" borderId="0" applyNumberFormat="0" applyBorder="0" applyAlignment="0" applyProtection="0">
      <alignment vertical="center"/>
    </xf>
    <xf numFmtId="0" fontId="127" fillId="0" borderId="78" applyNumberFormat="0" applyFill="0" applyAlignment="0" applyProtection="0">
      <alignment vertical="center"/>
    </xf>
    <xf numFmtId="0" fontId="128" fillId="0" borderId="79" applyNumberFormat="0" applyFill="0" applyAlignment="0" applyProtection="0">
      <alignment vertical="center"/>
    </xf>
    <xf numFmtId="0" fontId="129" fillId="35" borderId="0" applyNumberFormat="0" applyBorder="0" applyAlignment="0" applyProtection="0">
      <alignment vertical="center"/>
    </xf>
    <xf numFmtId="0" fontId="8" fillId="0" borderId="0"/>
    <xf numFmtId="0" fontId="130" fillId="36" borderId="0" applyNumberFormat="0" applyBorder="0" applyAlignment="0" applyProtection="0">
      <alignment vertical="center"/>
    </xf>
    <xf numFmtId="0" fontId="112" fillId="37" borderId="0" applyNumberFormat="0" applyBorder="0" applyAlignment="0" applyProtection="0">
      <alignment vertical="center"/>
    </xf>
    <xf numFmtId="0" fontId="116" fillId="38" borderId="0" applyNumberFormat="0" applyBorder="0" applyAlignment="0" applyProtection="0">
      <alignment vertical="center"/>
    </xf>
    <xf numFmtId="0" fontId="112" fillId="39" borderId="0" applyNumberFormat="0" applyBorder="0" applyAlignment="0" applyProtection="0">
      <alignment vertical="center"/>
    </xf>
    <xf numFmtId="0" fontId="112" fillId="40" borderId="0" applyNumberFormat="0" applyBorder="0" applyAlignment="0" applyProtection="0">
      <alignment vertical="center"/>
    </xf>
    <xf numFmtId="0" fontId="112" fillId="41" borderId="0" applyNumberFormat="0" applyBorder="0" applyAlignment="0" applyProtection="0">
      <alignment vertical="center"/>
    </xf>
    <xf numFmtId="0" fontId="112" fillId="42" borderId="0" applyNumberFormat="0" applyBorder="0" applyAlignment="0" applyProtection="0">
      <alignment vertical="center"/>
    </xf>
    <xf numFmtId="0" fontId="116" fillId="43" borderId="0" applyNumberFormat="0" applyBorder="0" applyAlignment="0" applyProtection="0">
      <alignment vertical="center"/>
    </xf>
    <xf numFmtId="0" fontId="116" fillId="44" borderId="0" applyNumberFormat="0" applyBorder="0" applyAlignment="0" applyProtection="0">
      <alignment vertical="center"/>
    </xf>
    <xf numFmtId="0" fontId="112" fillId="45" borderId="0" applyNumberFormat="0" applyBorder="0" applyAlignment="0" applyProtection="0">
      <alignment vertical="center"/>
    </xf>
    <xf numFmtId="0" fontId="112" fillId="46" borderId="0" applyNumberFormat="0" applyBorder="0" applyAlignment="0" applyProtection="0">
      <alignment vertical="center"/>
    </xf>
    <xf numFmtId="0" fontId="116" fillId="47" borderId="0" applyNumberFormat="0" applyBorder="0" applyAlignment="0" applyProtection="0">
      <alignment vertical="center"/>
    </xf>
    <xf numFmtId="0" fontId="8" fillId="0" borderId="0" applyBorder="0"/>
    <xf numFmtId="0" fontId="112" fillId="48" borderId="0" applyNumberFormat="0" applyBorder="0" applyAlignment="0" applyProtection="0">
      <alignment vertical="center"/>
    </xf>
    <xf numFmtId="0" fontId="116" fillId="49" borderId="0" applyNumberFormat="0" applyBorder="0" applyAlignment="0" applyProtection="0">
      <alignment vertical="center"/>
    </xf>
    <xf numFmtId="0" fontId="116" fillId="50" borderId="0" applyNumberFormat="0" applyBorder="0" applyAlignment="0" applyProtection="0">
      <alignment vertical="center"/>
    </xf>
    <xf numFmtId="0" fontId="112" fillId="51" borderId="0" applyNumberFormat="0" applyBorder="0" applyAlignment="0" applyProtection="0">
      <alignment vertical="center"/>
    </xf>
    <xf numFmtId="0" fontId="116" fillId="52" borderId="0" applyNumberFormat="0" applyBorder="0" applyAlignment="0" applyProtection="0">
      <alignment vertical="center"/>
    </xf>
    <xf numFmtId="0" fontId="3" fillId="0" borderId="0">
      <alignment vertical="center"/>
    </xf>
    <xf numFmtId="0" fontId="114" fillId="0" borderId="0">
      <alignment vertical="center"/>
    </xf>
    <xf numFmtId="0" fontId="131" fillId="0" borderId="0"/>
    <xf numFmtId="0" fontId="8" fillId="0" borderId="0"/>
    <xf numFmtId="0" fontId="8" fillId="0" borderId="0"/>
    <xf numFmtId="0" fontId="132" fillId="0" borderId="0"/>
    <xf numFmtId="0" fontId="118" fillId="0" borderId="0"/>
    <xf numFmtId="43" fontId="0" fillId="0" borderId="0" applyFont="0" applyFill="0" applyBorder="0" applyAlignment="0" applyProtection="0"/>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8" fillId="0" borderId="0">
      <alignment vertical="center"/>
    </xf>
    <xf numFmtId="0" fontId="133" fillId="0" borderId="0">
      <alignment vertical="center"/>
    </xf>
    <xf numFmtId="0" fontId="8" fillId="0" borderId="0">
      <alignment vertical="center"/>
    </xf>
    <xf numFmtId="0" fontId="134" fillId="0" borderId="0"/>
    <xf numFmtId="0" fontId="132" fillId="0" borderId="0"/>
    <xf numFmtId="0" fontId="8" fillId="0" borderId="0"/>
    <xf numFmtId="0" fontId="8" fillId="0" borderId="0">
      <alignment vertical="center"/>
    </xf>
    <xf numFmtId="0" fontId="135" fillId="0" borderId="0"/>
    <xf numFmtId="0" fontId="136" fillId="0" borderId="0"/>
    <xf numFmtId="0" fontId="134" fillId="0" borderId="0">
      <alignment vertical="center"/>
    </xf>
    <xf numFmtId="0" fontId="3" fillId="0" borderId="0" applyNumberFormat="0" applyFill="0" applyBorder="0" applyProtection="0">
      <alignment vertical="center"/>
    </xf>
    <xf numFmtId="0" fontId="8" fillId="0" borderId="0"/>
    <xf numFmtId="0" fontId="8" fillId="0" borderId="0"/>
    <xf numFmtId="177" fontId="137" fillId="0" borderId="0">
      <alignment vertical="center"/>
    </xf>
    <xf numFmtId="0" fontId="114" fillId="0" borderId="0"/>
    <xf numFmtId="0" fontId="118" fillId="0" borderId="0"/>
    <xf numFmtId="0" fontId="133" fillId="0" borderId="0">
      <alignment vertical="center"/>
    </xf>
    <xf numFmtId="0" fontId="133" fillId="0" borderId="0">
      <alignment vertical="center"/>
    </xf>
    <xf numFmtId="0" fontId="114" fillId="0" borderId="0"/>
    <xf numFmtId="0" fontId="3" fillId="0" borderId="0">
      <alignment vertical="center"/>
    </xf>
    <xf numFmtId="0" fontId="135" fillId="0" borderId="0"/>
    <xf numFmtId="0" fontId="65" fillId="0" borderId="0"/>
    <xf numFmtId="0" fontId="8" fillId="0" borderId="0"/>
  </cellStyleXfs>
  <cellXfs count="661">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8"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8"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14" fillId="9" borderId="10" xfId="0" applyFont="1" applyFill="1" applyBorder="1" applyAlignment="1">
      <alignment horizontal="left" vertical="center" wrapText="1"/>
    </xf>
    <xf numFmtId="0" fontId="14" fillId="9" borderId="11" xfId="0" applyFont="1" applyFill="1" applyBorder="1" applyAlignment="1">
      <alignment horizontal="left" vertical="center" wrapText="1"/>
    </xf>
    <xf numFmtId="0" fontId="15" fillId="9" borderId="12" xfId="67" applyFont="1" applyFill="1" applyBorder="1" applyAlignment="1">
      <alignment horizontal="left" vertical="center"/>
    </xf>
    <xf numFmtId="0" fontId="16" fillId="9" borderId="0" xfId="0" applyFont="1" applyFill="1" applyBorder="1" applyAlignment="1">
      <alignment horizontal="left" vertical="center" wrapText="1"/>
    </xf>
    <xf numFmtId="0" fontId="9" fillId="9" borderId="0" xfId="12" applyFont="1" applyFill="1" applyAlignment="1">
      <alignment horizontal="center" vertical="center" wrapText="1"/>
    </xf>
    <xf numFmtId="0" fontId="16" fillId="9" borderId="12" xfId="0" applyFont="1" applyFill="1" applyBorder="1" applyAlignment="1">
      <alignment horizontal="left" vertical="center" wrapText="1"/>
    </xf>
    <xf numFmtId="0" fontId="16" fillId="10" borderId="0" xfId="0" applyFont="1" applyFill="1" applyBorder="1" applyAlignment="1">
      <alignment horizontal="left" vertical="center" wrapText="1"/>
    </xf>
    <xf numFmtId="0" fontId="16" fillId="11" borderId="12" xfId="0" applyFont="1" applyFill="1" applyBorder="1" applyAlignment="1">
      <alignment horizontal="left" vertical="center" wrapText="1"/>
    </xf>
    <xf numFmtId="0" fontId="16" fillId="11" borderId="0" xfId="0" applyFont="1" applyFill="1" applyBorder="1" applyAlignment="1">
      <alignment horizontal="left" vertical="center" wrapText="1"/>
    </xf>
    <xf numFmtId="0" fontId="16" fillId="0" borderId="12" xfId="0" applyFont="1" applyFill="1" applyBorder="1" applyAlignment="1">
      <alignment horizontal="left" vertical="center" wrapText="1"/>
    </xf>
    <xf numFmtId="0" fontId="16" fillId="0" borderId="0" xfId="0" applyFont="1" applyFill="1" applyBorder="1" applyAlignment="1">
      <alignment horizontal="left" vertical="center" wrapText="1"/>
    </xf>
    <xf numFmtId="0" fontId="16" fillId="0" borderId="12" xfId="0" applyFont="1" applyFill="1" applyBorder="1" applyAlignment="1">
      <alignment horizontal="left" vertical="center"/>
    </xf>
    <xf numFmtId="0" fontId="16" fillId="0" borderId="0" xfId="0" applyFont="1" applyFill="1" applyAlignment="1">
      <alignment horizontal="left" vertical="center"/>
    </xf>
    <xf numFmtId="0" fontId="17" fillId="0" borderId="12" xfId="0" applyFont="1" applyFill="1" applyBorder="1" applyAlignment="1">
      <alignment horizontal="left" vertical="center" wrapText="1"/>
    </xf>
    <xf numFmtId="0" fontId="17" fillId="0" borderId="0" xfId="0" applyFont="1" applyFill="1" applyBorder="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0" borderId="12" xfId="0" applyNumberFormat="1" applyFont="1" applyFill="1" applyBorder="1" applyAlignment="1">
      <alignment horizontal="left" vertical="center" wrapText="1"/>
    </xf>
    <xf numFmtId="0" fontId="18" fillId="0" borderId="0" xfId="0" applyNumberFormat="1"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15" fillId="12" borderId="12" xfId="0" applyFont="1" applyFill="1" applyBorder="1" applyAlignment="1">
      <alignment horizontal="left" vertical="center" wrapText="1"/>
    </xf>
    <xf numFmtId="0" fontId="15" fillId="12" borderId="0" xfId="0" applyFont="1" applyFill="1" applyAlignment="1">
      <alignment horizontal="left" vertical="center" wrapText="1"/>
    </xf>
    <xf numFmtId="0" fontId="16" fillId="0" borderId="0" xfId="0" applyFont="1" applyFill="1" applyAlignment="1">
      <alignment horizontal="left" vertical="center" wrapText="1"/>
    </xf>
    <xf numFmtId="0" fontId="16" fillId="0" borderId="13" xfId="0" applyFont="1" applyFill="1" applyBorder="1" applyAlignment="1">
      <alignment horizontal="left" vertical="center" wrapText="1"/>
    </xf>
    <xf numFmtId="0" fontId="16" fillId="0" borderId="14" xfId="0" applyFont="1" applyFill="1" applyBorder="1" applyAlignment="1">
      <alignment horizontal="left" vertical="center" wrapText="1"/>
    </xf>
    <xf numFmtId="0" fontId="19" fillId="0" borderId="12" xfId="0" applyFont="1" applyFill="1" applyBorder="1" applyAlignment="1">
      <alignment vertical="center"/>
    </xf>
    <xf numFmtId="0" fontId="16" fillId="9" borderId="0" xfId="0" applyFont="1" applyFill="1" applyAlignment="1">
      <alignment vertical="center"/>
    </xf>
    <xf numFmtId="0" fontId="13" fillId="9" borderId="15" xfId="0" applyFont="1" applyFill="1" applyBorder="1" applyAlignment="1">
      <alignment horizontal="center" vertical="center" wrapText="1"/>
    </xf>
    <xf numFmtId="0" fontId="20" fillId="0" borderId="0" xfId="12" applyFont="1">
      <alignment vertical="center"/>
    </xf>
    <xf numFmtId="0" fontId="14" fillId="9" borderId="16" xfId="0" applyFont="1" applyFill="1" applyBorder="1" applyAlignment="1">
      <alignment horizontal="left" vertical="center" wrapText="1"/>
    </xf>
    <xf numFmtId="0" fontId="16" fillId="9" borderId="17" xfId="0" applyFont="1" applyFill="1" applyBorder="1" applyAlignment="1">
      <alignment horizontal="left" vertical="center" wrapText="1"/>
    </xf>
    <xf numFmtId="0" fontId="16" fillId="11" borderId="17" xfId="0" applyFont="1" applyFill="1" applyBorder="1" applyAlignment="1">
      <alignment horizontal="left" vertical="center" wrapText="1"/>
    </xf>
    <xf numFmtId="0" fontId="16" fillId="0" borderId="17" xfId="0" applyFont="1" applyFill="1" applyBorder="1" applyAlignment="1">
      <alignment horizontal="left" vertical="center" wrapText="1"/>
    </xf>
    <xf numFmtId="0" fontId="16" fillId="0" borderId="17" xfId="0" applyFont="1" applyFill="1" applyBorder="1" applyAlignment="1">
      <alignment horizontal="left" vertical="center"/>
    </xf>
    <xf numFmtId="0" fontId="17" fillId="0" borderId="17" xfId="0"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wrapText="1"/>
    </xf>
    <xf numFmtId="0" fontId="15" fillId="12" borderId="17" xfId="0" applyFont="1" applyFill="1" applyBorder="1" applyAlignment="1">
      <alignment horizontal="left" vertical="center" wrapText="1"/>
    </xf>
    <xf numFmtId="0" fontId="16" fillId="0" borderId="18" xfId="0" applyFont="1" applyFill="1" applyBorder="1" applyAlignment="1">
      <alignment horizontal="left" vertical="center" wrapText="1"/>
    </xf>
    <xf numFmtId="0" fontId="13" fillId="0" borderId="8" xfId="67" applyFont="1" applyFill="1" applyBorder="1" applyAlignment="1">
      <alignment horizontal="center" vertical="center" wrapText="1"/>
    </xf>
    <xf numFmtId="0" fontId="13" fillId="0" borderId="9" xfId="67" applyFont="1" applyFill="1" applyBorder="1" applyAlignment="1">
      <alignment horizontal="center" vertical="center" wrapText="1"/>
    </xf>
    <xf numFmtId="0" fontId="14" fillId="9" borderId="12" xfId="67" applyFont="1" applyFill="1" applyBorder="1" applyAlignment="1">
      <alignment horizontal="left" vertical="center" wrapText="1"/>
    </xf>
    <xf numFmtId="0" fontId="14" fillId="9" borderId="0" xfId="67" applyFont="1" applyFill="1" applyBorder="1" applyAlignment="1">
      <alignment horizontal="left" vertical="center" wrapText="1"/>
    </xf>
    <xf numFmtId="0" fontId="9" fillId="9" borderId="0" xfId="12" applyNumberFormat="1" applyFont="1" applyFill="1" applyBorder="1" applyAlignment="1" applyProtection="1">
      <alignment horizontal="center" vertical="center" wrapText="1"/>
    </xf>
    <xf numFmtId="0" fontId="9" fillId="9" borderId="0" xfId="12" applyNumberFormat="1" applyFont="1" applyFill="1" applyBorder="1" applyAlignment="1" applyProtection="1">
      <alignment horizontal="left" vertical="center" wrapText="1"/>
    </xf>
    <xf numFmtId="0" fontId="16" fillId="9" borderId="12" xfId="67" applyFont="1" applyFill="1" applyBorder="1" applyAlignment="1">
      <alignment horizontal="left" vertical="center" wrapText="1"/>
    </xf>
    <xf numFmtId="0" fontId="16" fillId="10" borderId="0" xfId="67" applyFont="1" applyFill="1" applyBorder="1" applyAlignment="1">
      <alignment horizontal="left" vertical="center" wrapText="1"/>
    </xf>
    <xf numFmtId="0" fontId="11" fillId="0" borderId="12" xfId="67" applyFont="1" applyFill="1" applyBorder="1" applyAlignment="1">
      <alignment horizontal="left" vertical="center" wrapText="1"/>
    </xf>
    <xf numFmtId="0" fontId="11" fillId="0" borderId="0" xfId="67" applyFont="1" applyFill="1" applyBorder="1" applyAlignment="1">
      <alignment horizontal="left" vertical="center" wrapText="1"/>
    </xf>
    <xf numFmtId="0" fontId="16" fillId="0" borderId="12" xfId="67" applyFont="1" applyFill="1" applyBorder="1" applyAlignment="1">
      <alignment horizontal="left" vertical="center" wrapText="1"/>
    </xf>
    <xf numFmtId="0" fontId="16" fillId="0" borderId="0" xfId="67" applyFont="1" applyFill="1" applyBorder="1" applyAlignment="1">
      <alignment horizontal="left" vertical="center" wrapText="1"/>
    </xf>
    <xf numFmtId="0" fontId="16" fillId="0" borderId="0" xfId="67" applyFont="1" applyFill="1" applyAlignment="1">
      <alignment horizontal="left" vertical="center" wrapText="1"/>
    </xf>
    <xf numFmtId="0" fontId="16" fillId="0" borderId="12" xfId="67" applyNumberFormat="1" applyFont="1" applyFill="1" applyBorder="1" applyAlignment="1">
      <alignment horizontal="left" vertical="center"/>
    </xf>
    <xf numFmtId="0" fontId="21" fillId="0" borderId="12" xfId="74" applyFont="1" applyFill="1" applyBorder="1" applyAlignment="1" applyProtection="1">
      <alignment horizontal="left" vertical="center" wrapText="1"/>
    </xf>
    <xf numFmtId="0" fontId="21" fillId="0" borderId="0" xfId="74" applyFont="1" applyFill="1" applyAlignment="1" applyProtection="1">
      <alignment horizontal="left" vertical="center" wrapText="1"/>
    </xf>
    <xf numFmtId="0" fontId="22" fillId="0" borderId="12" xfId="74" applyFont="1" applyFill="1" applyBorder="1" applyAlignment="1" applyProtection="1">
      <alignment horizontal="left" vertical="center" wrapText="1"/>
    </xf>
    <xf numFmtId="0" fontId="23" fillId="0" borderId="12" xfId="74" applyFont="1" applyFill="1" applyBorder="1" applyAlignment="1" applyProtection="1">
      <alignment horizontal="left" vertical="center" wrapText="1"/>
    </xf>
    <xf numFmtId="0" fontId="23" fillId="0" borderId="0" xfId="74" applyFont="1" applyFill="1" applyAlignment="1" applyProtection="1">
      <alignment horizontal="left" vertical="center" wrapText="1"/>
    </xf>
    <xf numFmtId="0" fontId="24" fillId="0" borderId="12" xfId="74" applyFont="1" applyFill="1" applyBorder="1" applyAlignment="1" applyProtection="1">
      <alignment horizontal="left" vertical="center" wrapText="1"/>
    </xf>
    <xf numFmtId="0" fontId="24"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wrapText="1"/>
    </xf>
    <xf numFmtId="0" fontId="25" fillId="0" borderId="0" xfId="74" applyFont="1" applyFill="1" applyAlignment="1" applyProtection="1">
      <alignment horizontal="left" vertical="center" wrapText="1"/>
    </xf>
    <xf numFmtId="0" fontId="25" fillId="0" borderId="12" xfId="74" applyFont="1" applyFill="1" applyBorder="1" applyAlignment="1" applyProtection="1">
      <alignment horizontal="left" vertical="center"/>
    </xf>
    <xf numFmtId="0" fontId="26" fillId="0" borderId="12" xfId="74" applyFont="1" applyFill="1" applyBorder="1" applyAlignment="1" applyProtection="1">
      <alignment horizontal="left" vertical="center"/>
    </xf>
    <xf numFmtId="0" fontId="27" fillId="9" borderId="0" xfId="74" applyFont="1" applyFill="1" applyAlignment="1" applyProtection="1">
      <alignment horizontal="left" vertical="center" wrapText="1"/>
    </xf>
    <xf numFmtId="0" fontId="22" fillId="9" borderId="0" xfId="74" applyFont="1" applyFill="1" applyAlignment="1" applyProtection="1">
      <alignment horizontal="left" vertical="center" wrapText="1"/>
    </xf>
    <xf numFmtId="0" fontId="16" fillId="9" borderId="0" xfId="67" applyFont="1" applyFill="1" applyAlignment="1">
      <alignment vertical="center"/>
    </xf>
    <xf numFmtId="0" fontId="28" fillId="0" borderId="14" xfId="0" applyFont="1" applyFill="1" applyBorder="1" applyAlignment="1">
      <alignment vertical="center"/>
    </xf>
    <xf numFmtId="0" fontId="19" fillId="9" borderId="14" xfId="67" applyFont="1" applyFill="1" applyBorder="1" applyAlignment="1">
      <alignment vertical="center"/>
    </xf>
    <xf numFmtId="0" fontId="16" fillId="9" borderId="14" xfId="67" applyFont="1" applyFill="1" applyBorder="1" applyAlignment="1">
      <alignment vertical="center"/>
    </xf>
    <xf numFmtId="0" fontId="13" fillId="0" borderId="15" xfId="67" applyFont="1" applyFill="1" applyBorder="1" applyAlignment="1">
      <alignment horizontal="center" vertical="center" wrapText="1"/>
    </xf>
    <xf numFmtId="0" fontId="14" fillId="9" borderId="17" xfId="67" applyFont="1" applyFill="1" applyBorder="1" applyAlignment="1">
      <alignment horizontal="left" vertical="center" wrapText="1"/>
    </xf>
    <xf numFmtId="0" fontId="16" fillId="9" borderId="17" xfId="67" applyFont="1" applyFill="1" applyBorder="1" applyAlignment="1">
      <alignment horizontal="left" vertical="center" wrapText="1"/>
    </xf>
    <xf numFmtId="0" fontId="11" fillId="0" borderId="17" xfId="67" applyFont="1" applyFill="1" applyBorder="1" applyAlignment="1">
      <alignment horizontal="left" vertical="center" wrapText="1"/>
    </xf>
    <xf numFmtId="0" fontId="16" fillId="0" borderId="17" xfId="67" applyFont="1" applyFill="1" applyBorder="1" applyAlignment="1">
      <alignment horizontal="left" vertical="center" wrapText="1"/>
    </xf>
    <xf numFmtId="0" fontId="21" fillId="0" borderId="17" xfId="74" applyFont="1" applyFill="1" applyBorder="1" applyAlignment="1" applyProtection="1">
      <alignment horizontal="left" vertical="center" wrapText="1"/>
    </xf>
    <xf numFmtId="0" fontId="23" fillId="0" borderId="17" xfId="74" applyFont="1" applyFill="1" applyBorder="1" applyAlignment="1" applyProtection="1">
      <alignment horizontal="left" vertical="center" wrapText="1"/>
    </xf>
    <xf numFmtId="0" fontId="24" fillId="0" borderId="17" xfId="74" applyFont="1" applyFill="1" applyBorder="1" applyAlignment="1" applyProtection="1">
      <alignment horizontal="left" vertical="center" wrapText="1"/>
    </xf>
    <xf numFmtId="0" fontId="25" fillId="0" borderId="17" xfId="74" applyFont="1" applyFill="1" applyBorder="1" applyAlignment="1" applyProtection="1">
      <alignment horizontal="left" vertical="center" wrapText="1"/>
    </xf>
    <xf numFmtId="0" fontId="22" fillId="9" borderId="17" xfId="74" applyFont="1" applyFill="1" applyBorder="1" applyAlignment="1" applyProtection="1">
      <alignment horizontal="left" vertical="center" wrapText="1"/>
    </xf>
    <xf numFmtId="0" fontId="16" fillId="9" borderId="17" xfId="67" applyFont="1" applyFill="1" applyBorder="1" applyAlignment="1">
      <alignment vertical="center"/>
    </xf>
    <xf numFmtId="0" fontId="16" fillId="9" borderId="18" xfId="67" applyFont="1" applyFill="1" applyBorder="1" applyAlignment="1">
      <alignment vertical="center"/>
    </xf>
    <xf numFmtId="0" fontId="13" fillId="9" borderId="5" xfId="0" applyFont="1" applyFill="1" applyBorder="1" applyAlignment="1">
      <alignment horizontal="center" vertical="center"/>
    </xf>
    <xf numFmtId="0" fontId="29" fillId="9" borderId="12" xfId="0" applyFont="1" applyFill="1" applyBorder="1" applyAlignment="1">
      <alignment vertical="center"/>
    </xf>
    <xf numFmtId="0" fontId="16" fillId="9" borderId="0" xfId="0" applyFont="1" applyFill="1" applyBorder="1" applyAlignment="1">
      <alignment vertical="center"/>
    </xf>
    <xf numFmtId="0" fontId="30" fillId="0" borderId="0" xfId="12" applyFont="1" applyFill="1" applyBorder="1" applyAlignment="1" applyProtection="1">
      <alignment vertical="center"/>
    </xf>
    <xf numFmtId="0" fontId="16" fillId="9" borderId="12" xfId="0" applyFont="1" applyFill="1" applyBorder="1" applyAlignment="1">
      <alignment vertical="center"/>
    </xf>
    <xf numFmtId="0" fontId="16" fillId="0" borderId="0" xfId="0" applyFont="1" applyFill="1" applyBorder="1" applyAlignment="1">
      <alignment vertical="center"/>
    </xf>
    <xf numFmtId="0" fontId="15" fillId="0" borderId="12" xfId="0" applyFont="1" applyFill="1" applyBorder="1" applyAlignment="1">
      <alignment vertical="center"/>
    </xf>
    <xf numFmtId="0" fontId="17" fillId="0" borderId="12" xfId="0" applyNumberFormat="1" applyFont="1" applyFill="1" applyBorder="1" applyAlignment="1">
      <alignment horizontal="left" vertical="center" wrapText="1"/>
    </xf>
    <xf numFmtId="0" fontId="17" fillId="0" borderId="0" xfId="0" applyNumberFormat="1" applyFont="1" applyFill="1" applyBorder="1" applyAlignment="1">
      <alignment horizontal="left" vertical="center" wrapText="1"/>
    </xf>
    <xf numFmtId="0" fontId="16" fillId="0" borderId="12" xfId="0" applyNumberFormat="1" applyFont="1" applyFill="1" applyBorder="1" applyAlignment="1">
      <alignment horizontal="left" vertical="center" wrapText="1"/>
    </xf>
    <xf numFmtId="0" fontId="16" fillId="0" borderId="0" xfId="0" applyNumberFormat="1" applyFont="1" applyFill="1" applyAlignment="1">
      <alignment horizontal="left" vertical="center" wrapText="1"/>
    </xf>
    <xf numFmtId="0" fontId="15" fillId="0" borderId="12" xfId="0" applyFont="1" applyFill="1" applyBorder="1" applyAlignment="1">
      <alignment horizontal="left" vertical="center"/>
    </xf>
    <xf numFmtId="0" fontId="15" fillId="0" borderId="0" xfId="0" applyFont="1" applyFill="1" applyBorder="1" applyAlignment="1">
      <alignment horizontal="left" vertical="center"/>
    </xf>
    <xf numFmtId="0" fontId="31" fillId="0" borderId="12" xfId="0" applyFont="1" applyFill="1" applyBorder="1" applyAlignment="1">
      <alignment horizontal="left" vertical="center" wrapText="1"/>
    </xf>
    <xf numFmtId="0" fontId="31" fillId="0" borderId="0" xfId="0" applyFont="1" applyFill="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Alignment="1">
      <alignment horizontal="left" vertical="center" wrapText="1"/>
    </xf>
    <xf numFmtId="0" fontId="16" fillId="0" borderId="12" xfId="0" applyNumberFormat="1" applyFont="1" applyFill="1" applyBorder="1" applyAlignment="1">
      <alignment horizontal="left" vertical="center"/>
    </xf>
    <xf numFmtId="0" fontId="17" fillId="0" borderId="12" xfId="0" applyNumberFormat="1" applyFont="1" applyFill="1" applyBorder="1" applyAlignment="1">
      <alignment horizontal="left" vertical="center"/>
    </xf>
    <xf numFmtId="0" fontId="17" fillId="0" borderId="0" xfId="0" applyFont="1" applyFill="1" applyAlignment="1">
      <alignment horizontal="left" vertical="center" wrapText="1"/>
    </xf>
    <xf numFmtId="0" fontId="16" fillId="9" borderId="12" xfId="0" applyFont="1" applyFill="1" applyBorder="1" applyAlignment="1">
      <alignment horizontal="left" vertical="top" wrapText="1"/>
    </xf>
    <xf numFmtId="0" fontId="16" fillId="9" borderId="0" xfId="0" applyFont="1" applyFill="1" applyBorder="1" applyAlignment="1">
      <alignment horizontal="left" vertical="top" wrapText="1"/>
    </xf>
    <xf numFmtId="0" fontId="16" fillId="9" borderId="12" xfId="0" applyNumberFormat="1" applyFont="1" applyFill="1" applyBorder="1" applyAlignment="1">
      <alignment horizontal="left" vertical="center" wrapText="1"/>
    </xf>
    <xf numFmtId="0" fontId="16" fillId="9" borderId="0" xfId="0" applyNumberFormat="1" applyFont="1" applyFill="1" applyBorder="1" applyAlignment="1">
      <alignment horizontal="left" vertical="center" wrapText="1"/>
    </xf>
    <xf numFmtId="0" fontId="17" fillId="9" borderId="12" xfId="0" applyFont="1" applyFill="1" applyBorder="1" applyAlignment="1">
      <alignment horizontal="left" vertical="center" wrapText="1"/>
    </xf>
    <xf numFmtId="0" fontId="16" fillId="0" borderId="12" xfId="0" applyFont="1" applyFill="1" applyBorder="1" applyAlignment="1">
      <alignment horizontal="left" vertical="top" wrapText="1"/>
    </xf>
    <xf numFmtId="0" fontId="16" fillId="0" borderId="0" xfId="0" applyFont="1" applyFill="1" applyAlignment="1">
      <alignment horizontal="left" vertical="top" wrapText="1"/>
    </xf>
    <xf numFmtId="0" fontId="16" fillId="0" borderId="12" xfId="0" applyFont="1" applyFill="1" applyBorder="1" applyAlignment="1">
      <alignment vertical="center"/>
    </xf>
    <xf numFmtId="0" fontId="32" fillId="0" borderId="12" xfId="0" applyNumberFormat="1" applyFont="1" applyFill="1" applyBorder="1" applyAlignment="1">
      <alignment horizontal="left" vertical="center"/>
    </xf>
    <xf numFmtId="0" fontId="32" fillId="0" borderId="0" xfId="0" applyFont="1" applyFill="1" applyBorder="1" applyAlignment="1">
      <alignment horizontal="left" vertical="center" wrapText="1"/>
    </xf>
    <xf numFmtId="0" fontId="32" fillId="9" borderId="12" xfId="0" applyNumberFormat="1" applyFont="1" applyFill="1" applyBorder="1" applyAlignment="1">
      <alignment horizontal="left" vertical="center"/>
    </xf>
    <xf numFmtId="0" fontId="32" fillId="10" borderId="0" xfId="0" applyFont="1" applyFill="1" applyBorder="1" applyAlignment="1">
      <alignment horizontal="left" vertical="center" wrapText="1"/>
    </xf>
    <xf numFmtId="0" fontId="16" fillId="9" borderId="12" xfId="0" applyNumberFormat="1" applyFont="1" applyFill="1" applyBorder="1" applyAlignment="1">
      <alignment horizontal="left" vertical="center"/>
    </xf>
    <xf numFmtId="0" fontId="16" fillId="9" borderId="17" xfId="0" applyFont="1" applyFill="1" applyBorder="1" applyAlignment="1">
      <alignment vertical="center"/>
    </xf>
    <xf numFmtId="0" fontId="16" fillId="0" borderId="17" xfId="0" applyFont="1" applyFill="1" applyBorder="1" applyAlignment="1">
      <alignment vertical="center"/>
    </xf>
    <xf numFmtId="0" fontId="17" fillId="0" borderId="17" xfId="0" applyNumberFormat="1" applyFont="1" applyFill="1" applyBorder="1" applyAlignment="1">
      <alignment horizontal="left" vertical="center" wrapText="1"/>
    </xf>
    <xf numFmtId="0" fontId="16" fillId="0" borderId="17" xfId="0" applyNumberFormat="1" applyFont="1" applyFill="1" applyBorder="1" applyAlignment="1">
      <alignment horizontal="left" vertical="center" wrapText="1"/>
    </xf>
    <xf numFmtId="0" fontId="15" fillId="0" borderId="17" xfId="0" applyFont="1" applyFill="1" applyBorder="1" applyAlignment="1">
      <alignment horizontal="left" vertical="center"/>
    </xf>
    <xf numFmtId="0" fontId="31" fillId="0"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6" fillId="9" borderId="17" xfId="0" applyFont="1" applyFill="1" applyBorder="1" applyAlignment="1">
      <alignment horizontal="left" vertical="top" wrapText="1"/>
    </xf>
    <xf numFmtId="0" fontId="16" fillId="9" borderId="17" xfId="0" applyNumberFormat="1" applyFont="1" applyFill="1" applyBorder="1" applyAlignment="1">
      <alignment horizontal="left" vertical="center" wrapText="1"/>
    </xf>
    <xf numFmtId="0" fontId="16" fillId="0" borderId="17" xfId="0" applyFont="1" applyFill="1" applyBorder="1" applyAlignment="1">
      <alignment horizontal="left" vertical="top" wrapText="1"/>
    </xf>
    <xf numFmtId="0" fontId="17" fillId="0" borderId="12" xfId="83" applyFont="1" applyFill="1" applyBorder="1" applyAlignment="1">
      <alignment vertical="top"/>
    </xf>
    <xf numFmtId="0" fontId="33" fillId="0" borderId="0" xfId="0" applyFont="1" applyFill="1" applyBorder="1" applyAlignment="1">
      <alignment horizontal="center" vertical="center"/>
    </xf>
    <xf numFmtId="0" fontId="34" fillId="0" borderId="0" xfId="0" applyFont="1" applyFill="1" applyBorder="1" applyAlignment="1">
      <alignment vertical="center"/>
    </xf>
    <xf numFmtId="0" fontId="16" fillId="9" borderId="12" xfId="83" applyFont="1" applyFill="1" applyBorder="1" applyAlignment="1">
      <alignment vertical="top"/>
    </xf>
    <xf numFmtId="0" fontId="8" fillId="0" borderId="0" xfId="0" applyFont="1" applyFill="1" applyBorder="1" applyAlignment="1">
      <alignment horizontal="center" vertical="center"/>
    </xf>
    <xf numFmtId="0" fontId="10" fillId="0" borderId="0" xfId="0" applyFont="1" applyFill="1" applyBorder="1" applyAlignment="1">
      <alignment vertical="center"/>
    </xf>
    <xf numFmtId="0" fontId="16" fillId="9" borderId="12" xfId="0" applyFont="1" applyFill="1" applyBorder="1" applyAlignment="1">
      <alignment horizontal="left" vertical="center"/>
    </xf>
    <xf numFmtId="0" fontId="16" fillId="9" borderId="0" xfId="0" applyFont="1" applyFill="1" applyAlignment="1">
      <alignment horizontal="left" vertical="center" wrapText="1"/>
    </xf>
    <xf numFmtId="0" fontId="15" fillId="9" borderId="12" xfId="0" applyFont="1" applyFill="1" applyBorder="1" applyAlignment="1">
      <alignment horizontal="left" vertical="center"/>
    </xf>
    <xf numFmtId="0" fontId="15" fillId="9" borderId="12" xfId="0" applyFont="1" applyFill="1" applyBorder="1" applyAlignment="1">
      <alignment horizontal="left" vertical="center" wrapText="1"/>
    </xf>
    <xf numFmtId="0" fontId="15"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19" fillId="0" borderId="19" xfId="0" applyFont="1" applyFill="1" applyBorder="1" applyAlignment="1">
      <alignment vertical="center"/>
    </xf>
    <xf numFmtId="0" fontId="16" fillId="9" borderId="20" xfId="0" applyFont="1" applyFill="1" applyBorder="1" applyAlignment="1">
      <alignment vertical="center"/>
    </xf>
    <xf numFmtId="0" fontId="34" fillId="0" borderId="17" xfId="0" applyFont="1" applyFill="1" applyBorder="1" applyAlignment="1">
      <alignment vertical="center"/>
    </xf>
    <xf numFmtId="0" fontId="10" fillId="0" borderId="17" xfId="0" applyFont="1" applyFill="1" applyBorder="1" applyAlignment="1">
      <alignment vertical="center"/>
    </xf>
    <xf numFmtId="0" fontId="15"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6"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37" fillId="5" borderId="5" xfId="12" applyNumberFormat="1" applyFont="1" applyFill="1" applyBorder="1" applyAlignment="1">
      <alignment horizontal="center" vertical="center" wrapText="1"/>
    </xf>
    <xf numFmtId="0" fontId="38" fillId="5" borderId="5" xfId="0" applyNumberFormat="1" applyFont="1" applyFill="1" applyBorder="1" applyAlignment="1">
      <alignment horizontal="center" vertical="center" wrapText="1"/>
    </xf>
    <xf numFmtId="0" fontId="28" fillId="5" borderId="5" xfId="0" applyNumberFormat="1" applyFont="1" applyFill="1" applyBorder="1" applyAlignment="1">
      <alignment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9" fillId="5" borderId="25" xfId="0" applyNumberFormat="1" applyFont="1" applyFill="1" applyBorder="1" applyAlignment="1">
      <alignment horizontal="center" vertical="center"/>
    </xf>
    <xf numFmtId="0" fontId="28" fillId="5" borderId="25" xfId="0" applyNumberFormat="1" applyFont="1" applyFill="1" applyBorder="1" applyAlignment="1">
      <alignment horizontal="center" vertical="center"/>
    </xf>
    <xf numFmtId="0" fontId="40" fillId="5" borderId="25" xfId="0" applyNumberFormat="1" applyFont="1" applyFill="1" applyBorder="1" applyAlignment="1">
      <alignment horizontal="center" vertical="center"/>
    </xf>
    <xf numFmtId="0" fontId="41" fillId="5" borderId="26" xfId="0" applyFont="1" applyFill="1" applyBorder="1" applyAlignment="1">
      <alignment horizontal="center" vertical="center" wrapText="1"/>
    </xf>
    <xf numFmtId="181" fontId="42" fillId="5" borderId="5" xfId="0" applyNumberFormat="1" applyFont="1" applyFill="1" applyBorder="1" applyAlignment="1">
      <alignment horizontal="center" vertical="center"/>
    </xf>
    <xf numFmtId="0" fontId="42" fillId="5" borderId="5" xfId="0" applyFont="1" applyFill="1" applyBorder="1" applyAlignment="1">
      <alignment horizontal="center" vertical="center"/>
    </xf>
    <xf numFmtId="182" fontId="41" fillId="5" borderId="5" xfId="0" applyNumberFormat="1" applyFont="1" applyFill="1" applyBorder="1" applyAlignment="1">
      <alignment horizontal="center" vertical="center"/>
    </xf>
    <xf numFmtId="0" fontId="43" fillId="14" borderId="5" xfId="67" applyNumberFormat="1" applyFont="1" applyFill="1" applyBorder="1" applyAlignment="1" applyProtection="1">
      <alignment horizontal="center" vertical="center" wrapText="1"/>
    </xf>
    <xf numFmtId="0" fontId="44" fillId="14" borderId="5" xfId="59" applyFont="1" applyFill="1" applyBorder="1" applyAlignment="1">
      <alignment horizontal="center" vertical="center" wrapText="1"/>
    </xf>
    <xf numFmtId="0" fontId="45" fillId="5" borderId="5" xfId="59" applyNumberFormat="1" applyFont="1" applyFill="1" applyBorder="1" applyAlignment="1">
      <alignment horizontal="center" vertical="center" wrapText="1"/>
    </xf>
    <xf numFmtId="0" fontId="45" fillId="5" borderId="5" xfId="59" applyNumberFormat="1" applyFont="1" applyFill="1" applyBorder="1" applyAlignment="1">
      <alignment horizontal="center" vertical="center"/>
    </xf>
    <xf numFmtId="0" fontId="45" fillId="5" borderId="5" xfId="59" applyFont="1" applyFill="1" applyBorder="1" applyAlignment="1">
      <alignment horizontal="center" vertical="center"/>
    </xf>
    <xf numFmtId="0" fontId="46" fillId="5" borderId="5" xfId="0" applyFont="1" applyFill="1" applyBorder="1" applyAlignment="1">
      <alignment horizontal="center" vertical="center"/>
    </xf>
    <xf numFmtId="0" fontId="45" fillId="5" borderId="5" xfId="59" applyNumberFormat="1" applyFont="1" applyFill="1" applyBorder="1" applyAlignment="1">
      <alignment vertical="center" wrapText="1"/>
    </xf>
    <xf numFmtId="0" fontId="47" fillId="5" borderId="22" xfId="59" applyNumberFormat="1" applyFont="1" applyFill="1" applyBorder="1" applyAlignment="1">
      <alignment horizontal="center" vertical="center" wrapText="1"/>
    </xf>
    <xf numFmtId="0" fontId="8" fillId="5" borderId="23" xfId="59" applyNumberFormat="1" applyFont="1" applyFill="1" applyBorder="1" applyAlignment="1">
      <alignment horizontal="center" vertical="center" wrapText="1"/>
    </xf>
    <xf numFmtId="0" fontId="8" fillId="5" borderId="5" xfId="59" applyNumberFormat="1" applyFont="1" applyFill="1" applyBorder="1" applyAlignment="1">
      <alignment horizontal="center" vertical="center" wrapText="1"/>
    </xf>
    <xf numFmtId="0" fontId="8" fillId="5" borderId="24" xfId="59" applyNumberFormat="1" applyFont="1" applyFill="1" applyBorder="1" applyAlignment="1">
      <alignment horizontal="center" vertical="center" wrapText="1"/>
    </xf>
    <xf numFmtId="0" fontId="48" fillId="0" borderId="27" xfId="59" applyNumberFormat="1" applyFont="1" applyFill="1" applyBorder="1" applyAlignment="1">
      <alignment horizontal="left" vertical="center" wrapText="1"/>
    </xf>
    <xf numFmtId="0" fontId="48" fillId="0" borderId="28" xfId="59" applyNumberFormat="1" applyFont="1" applyFill="1" applyBorder="1" applyAlignment="1">
      <alignment horizontal="left" vertical="center" wrapText="1"/>
    </xf>
    <xf numFmtId="0" fontId="48" fillId="0" borderId="7" xfId="59" applyNumberFormat="1" applyFont="1" applyFill="1" applyBorder="1" applyAlignment="1">
      <alignment horizontal="left" vertical="center" wrapText="1"/>
    </xf>
    <xf numFmtId="0" fontId="48" fillId="0" borderId="29" xfId="59" applyNumberFormat="1" applyFont="1" applyFill="1" applyBorder="1" applyAlignment="1">
      <alignment horizontal="left" vertical="center" wrapText="1"/>
    </xf>
    <xf numFmtId="0" fontId="48" fillId="0" borderId="30" xfId="59" applyNumberFormat="1" applyFont="1" applyFill="1" applyBorder="1" applyAlignment="1">
      <alignment horizontal="left" vertical="center" wrapText="1"/>
    </xf>
    <xf numFmtId="0" fontId="48" fillId="0" borderId="0" xfId="59" applyNumberFormat="1" applyFont="1" applyFill="1" applyAlignment="1">
      <alignment horizontal="left" vertical="center" wrapText="1"/>
    </xf>
    <xf numFmtId="0" fontId="48" fillId="0" borderId="31" xfId="59" applyNumberFormat="1" applyFont="1" applyFill="1" applyBorder="1" applyAlignment="1">
      <alignment horizontal="left" vertical="center" wrapText="1"/>
    </xf>
    <xf numFmtId="0" fontId="48" fillId="0" borderId="32" xfId="59" applyNumberFormat="1" applyFont="1" applyFill="1" applyBorder="1" applyAlignment="1">
      <alignment horizontal="left" vertical="center" wrapText="1"/>
    </xf>
    <xf numFmtId="0" fontId="48" fillId="0" borderId="33" xfId="59" applyNumberFormat="1" applyFont="1" applyFill="1" applyBorder="1" applyAlignment="1">
      <alignment horizontal="left" vertical="center" wrapText="1"/>
    </xf>
    <xf numFmtId="0" fontId="48" fillId="0" borderId="20" xfId="59" applyNumberFormat="1" applyFont="1" applyFill="1" applyBorder="1" applyAlignment="1">
      <alignment horizontal="left" vertical="center" wrapText="1"/>
    </xf>
    <xf numFmtId="0" fontId="48" fillId="0" borderId="25" xfId="59" applyNumberFormat="1" applyFont="1" applyFill="1" applyBorder="1" applyAlignment="1">
      <alignment horizontal="left" vertical="center" wrapText="1"/>
    </xf>
    <xf numFmtId="0" fontId="48" fillId="0" borderId="34" xfId="59" applyNumberFormat="1" applyFont="1" applyFill="1" applyBorder="1" applyAlignment="1">
      <alignment horizontal="left" vertical="center" wrapText="1"/>
    </xf>
    <xf numFmtId="0" fontId="47" fillId="5" borderId="30" xfId="0" applyFont="1" applyFill="1" applyBorder="1" applyAlignment="1">
      <alignment horizontal="left" vertical="center" wrapText="1"/>
    </xf>
    <xf numFmtId="0" fontId="47" fillId="5" borderId="0" xfId="0" applyFont="1" applyFill="1" applyAlignment="1">
      <alignment horizontal="left" vertical="center" wrapText="1"/>
    </xf>
    <xf numFmtId="0" fontId="47" fillId="5" borderId="32" xfId="0" applyFont="1" applyFill="1" applyBorder="1" applyAlignment="1">
      <alignment horizontal="left" vertical="center" wrapText="1"/>
    </xf>
    <xf numFmtId="0" fontId="49" fillId="10" borderId="30" xfId="0" applyFont="1" applyFill="1" applyBorder="1" applyAlignment="1">
      <alignment horizontal="left" vertical="top" wrapText="1"/>
    </xf>
    <xf numFmtId="0" fontId="49" fillId="10" borderId="0" xfId="0" applyFont="1" applyFill="1" applyAlignment="1">
      <alignment horizontal="left" vertical="top" wrapText="1"/>
    </xf>
    <xf numFmtId="0" fontId="49" fillId="10" borderId="32" xfId="0" applyFont="1" applyFill="1" applyBorder="1" applyAlignment="1">
      <alignment horizontal="left" vertical="top" wrapText="1"/>
    </xf>
    <xf numFmtId="0" fontId="10" fillId="0" borderId="30" xfId="0" applyFont="1" applyFill="1" applyBorder="1" applyAlignment="1">
      <alignment horizontal="left" vertical="top" wrapText="1"/>
    </xf>
    <xf numFmtId="0" fontId="10" fillId="0" borderId="0" xfId="0" applyFont="1" applyFill="1" applyAlignment="1">
      <alignment horizontal="left" vertical="top" wrapText="1"/>
    </xf>
    <xf numFmtId="0" fontId="10" fillId="0" borderId="32" xfId="0" applyFont="1" applyFill="1" applyBorder="1" applyAlignment="1">
      <alignment horizontal="left" vertical="top" wrapText="1"/>
    </xf>
    <xf numFmtId="0" fontId="49" fillId="10" borderId="30" xfId="0" applyFont="1" applyFill="1" applyBorder="1" applyAlignment="1">
      <alignment vertical="top" wrapText="1"/>
    </xf>
    <xf numFmtId="0" fontId="49" fillId="10" borderId="0" xfId="0" applyFont="1" applyFill="1" applyAlignment="1">
      <alignment vertical="top" wrapText="1"/>
    </xf>
    <xf numFmtId="0" fontId="49" fillId="10" borderId="32" xfId="0" applyFont="1" applyFill="1" applyBorder="1" applyAlignment="1">
      <alignment vertical="top" wrapText="1"/>
    </xf>
    <xf numFmtId="0" fontId="50" fillId="10" borderId="30" xfId="0" applyFont="1" applyFill="1" applyBorder="1" applyAlignment="1">
      <alignment horizontal="center" vertical="top" wrapText="1"/>
    </xf>
    <xf numFmtId="0" fontId="50" fillId="10" borderId="0" xfId="0" applyFont="1" applyFill="1" applyAlignment="1">
      <alignment horizontal="center" vertical="top" wrapText="1"/>
    </xf>
    <xf numFmtId="0" fontId="50" fillId="10" borderId="32" xfId="0" applyFont="1" applyFill="1" applyBorder="1" applyAlignment="1">
      <alignment horizontal="center" vertical="top" wrapText="1"/>
    </xf>
    <xf numFmtId="0" fontId="51" fillId="10" borderId="30" xfId="0" applyFont="1" applyFill="1" applyBorder="1" applyAlignment="1">
      <alignment horizontal="left" vertical="top" wrapText="1"/>
    </xf>
    <xf numFmtId="0" fontId="51" fillId="10" borderId="0" xfId="0" applyFont="1" applyFill="1" applyAlignment="1">
      <alignment horizontal="left" vertical="top" wrapText="1"/>
    </xf>
    <xf numFmtId="0" fontId="51" fillId="10" borderId="32" xfId="0" applyFont="1" applyFill="1" applyBorder="1" applyAlignment="1">
      <alignment horizontal="left" vertical="top" wrapText="1"/>
    </xf>
    <xf numFmtId="0" fontId="51" fillId="10" borderId="30" xfId="0" applyFont="1" applyFill="1" applyBorder="1" applyAlignment="1">
      <alignment horizontal="center" vertical="top" wrapText="1"/>
    </xf>
    <xf numFmtId="0" fontId="51" fillId="10" borderId="0" xfId="0" applyFont="1" applyFill="1" applyAlignment="1">
      <alignment horizontal="center" vertical="top" wrapText="1"/>
    </xf>
    <xf numFmtId="0" fontId="51" fillId="10" borderId="32" xfId="0" applyFont="1" applyFill="1" applyBorder="1" applyAlignment="1">
      <alignment horizontal="center" vertical="top" wrapText="1"/>
    </xf>
    <xf numFmtId="0" fontId="49" fillId="10" borderId="33" xfId="0" applyFont="1" applyFill="1" applyBorder="1" applyAlignment="1">
      <alignment horizontal="left" vertical="top" wrapText="1"/>
    </xf>
    <xf numFmtId="0" fontId="49" fillId="10" borderId="20" xfId="0" applyFont="1" applyFill="1" applyBorder="1" applyAlignment="1">
      <alignment horizontal="left" vertical="top" wrapText="1"/>
    </xf>
    <xf numFmtId="0" fontId="49" fillId="10" borderId="34" xfId="0" applyFont="1" applyFill="1" applyBorder="1" applyAlignment="1">
      <alignment horizontal="left" vertical="top" wrapText="1"/>
    </xf>
    <xf numFmtId="0" fontId="52" fillId="14" borderId="5" xfId="81" applyFont="1" applyFill="1" applyBorder="1" applyAlignment="1">
      <alignment horizontal="center" vertical="center"/>
    </xf>
    <xf numFmtId="0" fontId="44" fillId="14" borderId="22" xfId="81" applyFont="1" applyFill="1" applyBorder="1" applyAlignment="1">
      <alignment horizontal="center" vertical="center"/>
    </xf>
    <xf numFmtId="0" fontId="44" fillId="14" borderId="23" xfId="81" applyFont="1" applyFill="1" applyBorder="1" applyAlignment="1">
      <alignment horizontal="center" vertical="center"/>
    </xf>
    <xf numFmtId="0" fontId="44" fillId="14" borderId="24" xfId="81" applyFont="1" applyFill="1" applyBorder="1" applyAlignment="1">
      <alignment horizontal="center" vertical="center"/>
    </xf>
    <xf numFmtId="0" fontId="38" fillId="5" borderId="5" xfId="0" applyFont="1" applyFill="1" applyBorder="1" applyAlignment="1">
      <alignment horizontal="center" vertical="center" wrapText="1"/>
    </xf>
    <xf numFmtId="182" fontId="38" fillId="5" borderId="5" xfId="0" applyNumberFormat="1" applyFont="1" applyFill="1" applyBorder="1" applyAlignment="1">
      <alignment horizontal="center" vertical="center" wrapText="1"/>
    </xf>
    <xf numFmtId="182" fontId="38" fillId="5" borderId="5" xfId="0" applyNumberFormat="1" applyFont="1" applyFill="1" applyBorder="1" applyAlignment="1">
      <alignment horizontal="center" vertical="center"/>
    </xf>
    <xf numFmtId="0" fontId="38" fillId="5" borderId="22" xfId="0" applyFont="1" applyFill="1" applyBorder="1" applyAlignment="1">
      <alignment horizontal="center" vertical="center" wrapText="1"/>
    </xf>
    <xf numFmtId="182" fontId="53" fillId="0" borderId="5" xfId="0" applyNumberFormat="1" applyFont="1" applyBorder="1" applyAlignment="1">
      <alignment horizontal="center" vertical="center"/>
    </xf>
    <xf numFmtId="0" fontId="53" fillId="0" borderId="5" xfId="0" applyNumberFormat="1" applyFont="1" applyFill="1" applyBorder="1" applyAlignment="1">
      <alignment horizontal="center" vertical="center"/>
    </xf>
    <xf numFmtId="0" fontId="54" fillId="5" borderId="0" xfId="0" applyFont="1" applyFill="1" applyBorder="1" applyAlignment="1">
      <alignment horizontal="center" vertical="center" wrapText="1"/>
    </xf>
    <xf numFmtId="0" fontId="53" fillId="10" borderId="5" xfId="0" applyNumberFormat="1" applyFont="1" applyFill="1" applyBorder="1" applyAlignment="1">
      <alignment horizontal="center" vertical="center"/>
    </xf>
    <xf numFmtId="181" fontId="55" fillId="0" borderId="5" xfId="0" applyNumberFormat="1" applyFont="1" applyBorder="1" applyAlignment="1">
      <alignment horizontal="center" vertical="center"/>
    </xf>
    <xf numFmtId="0" fontId="55" fillId="0" borderId="5" xfId="0" applyNumberFormat="1" applyFont="1" applyBorder="1" applyAlignment="1">
      <alignment horizontal="center" vertical="center"/>
    </xf>
    <xf numFmtId="0" fontId="38" fillId="10" borderId="0" xfId="0" applyFont="1" applyFill="1" applyBorder="1" applyAlignment="1">
      <alignment horizontal="center" vertical="center" wrapText="1"/>
    </xf>
    <xf numFmtId="182" fontId="56" fillId="10" borderId="0" xfId="0" applyNumberFormat="1" applyFont="1" applyFill="1" applyBorder="1" applyAlignment="1">
      <alignment horizontal="center" vertical="center"/>
    </xf>
    <xf numFmtId="0" fontId="53" fillId="0" borderId="5" xfId="0" applyFont="1" applyFill="1" applyBorder="1" applyAlignment="1">
      <alignment horizontal="center" vertical="center"/>
    </xf>
    <xf numFmtId="0" fontId="55" fillId="0" borderId="5" xfId="0" applyFont="1" applyFill="1" applyBorder="1" applyAlignment="1">
      <alignment horizontal="center" vertical="center"/>
    </xf>
    <xf numFmtId="0" fontId="57" fillId="0" borderId="0" xfId="0" applyFont="1">
      <alignment vertical="center"/>
    </xf>
    <xf numFmtId="0" fontId="58" fillId="14" borderId="5" xfId="79" applyFont="1" applyFill="1" applyBorder="1" applyAlignment="1">
      <alignment horizontal="center" vertical="center"/>
    </xf>
    <xf numFmtId="0" fontId="44" fillId="14" borderId="5" xfId="79" applyFont="1" applyFill="1" applyBorder="1" applyAlignment="1">
      <alignment horizontal="center" vertical="center" wrapText="1"/>
    </xf>
    <xf numFmtId="0" fontId="59" fillId="14" borderId="5" xfId="79" applyFont="1" applyFill="1" applyBorder="1" applyAlignment="1">
      <alignment horizontal="center" vertical="center"/>
    </xf>
    <xf numFmtId="0" fontId="60" fillId="14" borderId="22" xfId="79" applyFont="1" applyFill="1" applyBorder="1" applyAlignment="1">
      <alignment horizontal="center" vertical="center" wrapText="1"/>
    </xf>
    <xf numFmtId="0" fontId="60" fillId="14" borderId="23" xfId="79" applyFont="1" applyFill="1" applyBorder="1" applyAlignment="1">
      <alignment horizontal="center" vertical="center" wrapText="1"/>
    </xf>
    <xf numFmtId="183" fontId="57" fillId="15" borderId="5" xfId="0" applyNumberFormat="1" applyFont="1" applyFill="1" applyBorder="1" applyAlignment="1">
      <alignment horizontal="center" vertical="center"/>
    </xf>
    <xf numFmtId="182" fontId="57" fillId="10" borderId="5" xfId="79" applyNumberFormat="1" applyFont="1" applyFill="1" applyBorder="1" applyAlignment="1">
      <alignment horizontal="center" vertical="center"/>
    </xf>
    <xf numFmtId="184" fontId="61" fillId="0" borderId="5" xfId="0" applyNumberFormat="1" applyFont="1" applyBorder="1" applyAlignment="1">
      <alignment horizontal="center" vertical="center"/>
    </xf>
    <xf numFmtId="184" fontId="57" fillId="10" borderId="5" xfId="79" applyNumberFormat="1" applyFont="1" applyFill="1" applyBorder="1" applyAlignment="1">
      <alignment horizontal="center" vertical="center" wrapText="1"/>
    </xf>
    <xf numFmtId="185" fontId="57" fillId="10" borderId="5" xfId="92" applyNumberFormat="1" applyFont="1" applyFill="1" applyBorder="1" applyAlignment="1">
      <alignment horizontal="center" vertical="center"/>
    </xf>
    <xf numFmtId="184" fontId="57" fillId="10" borderId="5" xfId="79" applyNumberFormat="1" applyFont="1" applyFill="1" applyBorder="1" applyAlignment="1">
      <alignment horizontal="center" vertical="center"/>
    </xf>
    <xf numFmtId="0" fontId="38" fillId="0" borderId="12" xfId="84" applyFont="1" applyBorder="1" applyAlignment="1">
      <alignment horizontal="left" vertical="center" wrapText="1"/>
    </xf>
    <xf numFmtId="0" fontId="38" fillId="0" borderId="0" xfId="84" applyFont="1" applyAlignment="1">
      <alignment horizontal="left" vertical="center" wrapText="1"/>
    </xf>
    <xf numFmtId="0" fontId="38" fillId="10" borderId="12" xfId="79" applyFont="1" applyFill="1" applyBorder="1" applyAlignment="1">
      <alignment horizontal="left" vertical="center" wrapText="1"/>
    </xf>
    <xf numFmtId="0" fontId="38" fillId="10" borderId="0" xfId="79" applyFont="1" applyFill="1" applyAlignment="1">
      <alignment horizontal="left" vertical="center" wrapText="1"/>
    </xf>
    <xf numFmtId="0" fontId="38" fillId="10" borderId="13" xfId="79" applyFont="1" applyFill="1" applyBorder="1" applyAlignment="1">
      <alignment horizontal="left" vertical="center" wrapText="1"/>
    </xf>
    <xf numFmtId="0" fontId="38" fillId="10" borderId="14" xfId="79" applyFont="1" applyFill="1" applyBorder="1" applyAlignment="1">
      <alignment horizontal="left" vertical="center" wrapText="1"/>
    </xf>
    <xf numFmtId="0" fontId="38" fillId="0" borderId="17" xfId="84" applyFont="1" applyBorder="1" applyAlignment="1">
      <alignment horizontal="left" vertical="center" wrapText="1"/>
    </xf>
    <xf numFmtId="0" fontId="38" fillId="10" borderId="17" xfId="79" applyFont="1" applyFill="1" applyBorder="1" applyAlignment="1">
      <alignment horizontal="left" vertical="center" wrapText="1"/>
    </xf>
    <xf numFmtId="0" fontId="38" fillId="10" borderId="18" xfId="79" applyFont="1" applyFill="1" applyBorder="1" applyAlignment="1">
      <alignment horizontal="left" vertical="center" wrapText="1"/>
    </xf>
    <xf numFmtId="0" fontId="62" fillId="0" borderId="0" xfId="93" applyFont="1" applyBorder="1" applyAlignment="1">
      <alignment horizontal="center"/>
    </xf>
    <xf numFmtId="0" fontId="63" fillId="3" borderId="35" xfId="93" applyFont="1" applyFill="1" applyBorder="1" applyAlignment="1">
      <alignment horizontal="center"/>
    </xf>
    <xf numFmtId="0" fontId="15" fillId="3" borderId="36" xfId="93" applyFont="1" applyFill="1" applyBorder="1" applyAlignment="1">
      <alignment horizontal="center"/>
    </xf>
    <xf numFmtId="0" fontId="63" fillId="3" borderId="37" xfId="93" applyFont="1" applyFill="1" applyBorder="1" applyAlignment="1">
      <alignment horizontal="center"/>
    </xf>
    <xf numFmtId="0" fontId="15" fillId="3" borderId="38" xfId="93" applyFont="1" applyFill="1" applyBorder="1" applyAlignment="1">
      <alignment horizontal="center"/>
    </xf>
    <xf numFmtId="0" fontId="63" fillId="3" borderId="39" xfId="93" applyFont="1" applyFill="1" applyBorder="1" applyAlignment="1">
      <alignment horizontal="center"/>
    </xf>
    <xf numFmtId="0" fontId="64" fillId="0" borderId="40" xfId="87" applyFont="1" applyFill="1" applyBorder="1"/>
    <xf numFmtId="0" fontId="16" fillId="0" borderId="22" xfId="87" applyFont="1" applyFill="1" applyBorder="1" applyAlignment="1">
      <alignment horizontal="center"/>
    </xf>
    <xf numFmtId="0" fontId="64" fillId="0" borderId="41" xfId="87" applyFont="1" applyFill="1" applyBorder="1"/>
    <xf numFmtId="0" fontId="16" fillId="0" borderId="42" xfId="87" applyFont="1" applyFill="1" applyBorder="1" applyAlignment="1">
      <alignment horizontal="center"/>
    </xf>
    <xf numFmtId="0" fontId="64" fillId="0" borderId="24" xfId="87" applyFont="1" applyFill="1" applyBorder="1"/>
    <xf numFmtId="0" fontId="64" fillId="0" borderId="41" xfId="87" applyFont="1" applyFill="1" applyBorder="1" applyAlignment="1"/>
    <xf numFmtId="0" fontId="63" fillId="3" borderId="40" xfId="93" applyFont="1" applyFill="1" applyBorder="1" applyAlignment="1">
      <alignment horizontal="center"/>
    </xf>
    <xf numFmtId="0" fontId="15" fillId="3" borderId="22" xfId="93" applyFont="1" applyFill="1" applyBorder="1" applyAlignment="1">
      <alignment horizontal="center"/>
    </xf>
    <xf numFmtId="0" fontId="64" fillId="0" borderId="40" xfId="87" applyFont="1" applyFill="1" applyBorder="1" applyAlignment="1">
      <alignment horizontal="left"/>
    </xf>
    <xf numFmtId="0" fontId="64" fillId="0" borderId="41" xfId="87" applyFont="1" applyFill="1" applyBorder="1" applyAlignment="1">
      <alignment horizontal="left" vertical="center"/>
    </xf>
    <xf numFmtId="0" fontId="16" fillId="0" borderId="42" xfId="87" applyFont="1" applyFill="1" applyBorder="1" applyAlignment="1">
      <alignment horizontal="center" vertical="center"/>
    </xf>
    <xf numFmtId="0" fontId="64" fillId="0" borderId="40" xfId="87" applyFont="1" applyFill="1" applyBorder="1" applyAlignment="1">
      <alignment horizontal="left" vertical="center"/>
    </xf>
    <xf numFmtId="0" fontId="16" fillId="0" borderId="22" xfId="87" applyFont="1" applyFill="1" applyBorder="1" applyAlignment="1">
      <alignment horizontal="center" vertical="center"/>
    </xf>
    <xf numFmtId="0" fontId="16" fillId="0" borderId="41" xfId="62" applyFont="1" applyFill="1" applyBorder="1" applyAlignment="1">
      <alignment vertical="center"/>
    </xf>
    <xf numFmtId="0" fontId="64" fillId="0" borderId="40" xfId="87" applyFont="1" applyFill="1" applyBorder="1" applyAlignment="1"/>
    <xf numFmtId="0" fontId="63" fillId="3" borderId="41" xfId="93" applyFont="1" applyFill="1" applyBorder="1" applyAlignment="1">
      <alignment horizontal="center"/>
    </xf>
    <xf numFmtId="0" fontId="15" fillId="3" borderId="42" xfId="93" applyFont="1" applyFill="1" applyBorder="1" applyAlignment="1">
      <alignment horizontal="center"/>
    </xf>
    <xf numFmtId="0" fontId="64" fillId="0" borderId="41" xfId="93" applyFont="1" applyFill="1" applyBorder="1"/>
    <xf numFmtId="0" fontId="65" fillId="0" borderId="42" xfId="93" applyFont="1" applyFill="1" applyBorder="1" applyAlignment="1">
      <alignment horizontal="center"/>
    </xf>
    <xf numFmtId="0" fontId="64" fillId="0" borderId="43" xfId="87" applyFont="1" applyFill="1" applyBorder="1"/>
    <xf numFmtId="0" fontId="16" fillId="0" borderId="44" xfId="87" applyFont="1" applyFill="1" applyBorder="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41" xfId="0" applyFont="1" applyFill="1" applyBorder="1" applyAlignment="1">
      <alignment horizontal="left"/>
    </xf>
    <xf numFmtId="0" fontId="8" fillId="0" borderId="42" xfId="0" applyFont="1" applyFill="1" applyBorder="1" applyAlignment="1">
      <alignment horizontal="center"/>
    </xf>
    <xf numFmtId="0" fontId="8" fillId="0" borderId="45" xfId="0" applyFont="1" applyFill="1" applyBorder="1" applyAlignment="1">
      <alignment horizontal="left"/>
    </xf>
    <xf numFmtId="0" fontId="8" fillId="0" borderId="46" xfId="0" applyFont="1" applyFill="1" applyBorder="1" applyAlignment="1">
      <alignment horizontal="center"/>
    </xf>
    <xf numFmtId="0" fontId="8" fillId="0" borderId="5" xfId="0" applyFont="1" applyFill="1" applyBorder="1" applyAlignment="1">
      <alignment horizontal="center"/>
    </xf>
    <xf numFmtId="0" fontId="8" fillId="0" borderId="5" xfId="0" applyFont="1" applyFill="1" applyBorder="1" applyAlignment="1">
      <alignment horizontal="center" vertical="center"/>
    </xf>
    <xf numFmtId="0" fontId="64" fillId="0" borderId="47" xfId="87" applyFont="1" applyFill="1" applyBorder="1" applyAlignment="1"/>
    <xf numFmtId="0" fontId="16" fillId="0" borderId="48" xfId="87" applyFont="1" applyFill="1" applyBorder="1" applyAlignment="1">
      <alignment horizontal="center"/>
    </xf>
    <xf numFmtId="0" fontId="64" fillId="0" borderId="49" xfId="87" applyFont="1" applyFill="1" applyBorder="1"/>
    <xf numFmtId="0" fontId="66" fillId="9" borderId="0" xfId="12" applyFont="1" applyFill="1" applyAlignment="1" applyProtection="1">
      <alignment vertical="center"/>
    </xf>
    <xf numFmtId="0" fontId="15" fillId="3" borderId="50" xfId="93" applyFont="1" applyFill="1" applyBorder="1" applyAlignment="1">
      <alignment horizontal="center"/>
    </xf>
    <xf numFmtId="0" fontId="20" fillId="0" borderId="0" xfId="12" applyFont="1" applyFill="1" applyBorder="1" applyAlignment="1">
      <alignment vertical="center"/>
    </xf>
    <xf numFmtId="0" fontId="16" fillId="0" borderId="51" xfId="87" applyFont="1" applyFill="1" applyBorder="1" applyAlignment="1">
      <alignment horizontal="center"/>
    </xf>
    <xf numFmtId="0" fontId="64" fillId="0" borderId="24" xfId="87" applyFont="1" applyFill="1" applyBorder="1" applyAlignment="1"/>
    <xf numFmtId="0" fontId="8" fillId="0" borderId="24" xfId="0" applyFont="1" applyFill="1" applyBorder="1" applyAlignment="1">
      <alignment horizontal="left"/>
    </xf>
    <xf numFmtId="0" fontId="8" fillId="0" borderId="51" xfId="0" applyFont="1" applyFill="1" applyBorder="1" applyAlignment="1">
      <alignment horizontal="center"/>
    </xf>
    <xf numFmtId="0" fontId="8" fillId="0" borderId="43" xfId="0" applyFont="1" applyFill="1" applyBorder="1" applyAlignment="1">
      <alignment horizontal="left"/>
    </xf>
    <xf numFmtId="0" fontId="8" fillId="0" borderId="52" xfId="0" applyFont="1" applyFill="1" applyBorder="1" applyAlignment="1">
      <alignment horizontal="center"/>
    </xf>
    <xf numFmtId="0" fontId="58" fillId="13" borderId="5" xfId="0" applyFont="1" applyFill="1" applyBorder="1" applyAlignment="1" applyProtection="1">
      <alignment horizontal="center" vertical="center" wrapText="1"/>
      <protection hidden="1"/>
    </xf>
    <xf numFmtId="0" fontId="67" fillId="13" borderId="5" xfId="0" applyFont="1" applyFill="1" applyBorder="1" applyAlignment="1" applyProtection="1">
      <alignment horizontal="center" vertical="center" wrapText="1"/>
      <protection hidden="1"/>
    </xf>
    <xf numFmtId="0" fontId="68" fillId="5" borderId="5" xfId="0" applyFont="1" applyFill="1" applyBorder="1" applyAlignment="1" applyProtection="1">
      <alignment horizontal="center" vertical="center" wrapText="1"/>
      <protection hidden="1"/>
    </xf>
    <xf numFmtId="2" fontId="68" fillId="5" borderId="5" xfId="80" applyNumberFormat="1" applyFont="1" applyFill="1" applyBorder="1" applyAlignment="1" applyProtection="1">
      <alignment horizontal="center" vertical="top" wrapText="1"/>
      <protection hidden="1"/>
    </xf>
    <xf numFmtId="0" fontId="68" fillId="5" borderId="5" xfId="80" applyFont="1" applyFill="1" applyBorder="1" applyAlignment="1" applyProtection="1">
      <alignment horizontal="center" vertical="top" wrapText="1"/>
      <protection hidden="1"/>
    </xf>
    <xf numFmtId="2" fontId="68" fillId="5" borderId="5" xfId="80" applyNumberFormat="1" applyFont="1" applyFill="1" applyBorder="1" applyAlignment="1" applyProtection="1">
      <alignment horizontal="center" vertical="center" wrapText="1"/>
      <protection hidden="1"/>
    </xf>
    <xf numFmtId="0" fontId="68" fillId="5" borderId="5" xfId="80" applyFont="1" applyFill="1" applyBorder="1" applyAlignment="1" applyProtection="1">
      <alignment horizontal="center" vertical="center" wrapText="1"/>
      <protection hidden="1"/>
    </xf>
    <xf numFmtId="186" fontId="57" fillId="5" borderId="5" xfId="80" applyNumberFormat="1" applyFont="1" applyFill="1" applyBorder="1" applyAlignment="1" applyProtection="1">
      <alignment horizontal="center"/>
      <protection hidden="1"/>
    </xf>
    <xf numFmtId="182" fontId="34" fillId="0" borderId="5" xfId="0" applyNumberFormat="1" applyFont="1" applyFill="1" applyBorder="1" applyAlignment="1">
      <alignment horizontal="center" vertical="center"/>
    </xf>
    <xf numFmtId="0" fontId="68" fillId="5" borderId="5" xfId="0" applyFont="1" applyFill="1" applyBorder="1" applyAlignment="1">
      <alignment horizontal="center" vertical="center"/>
    </xf>
    <xf numFmtId="0" fontId="68" fillId="5" borderId="5" xfId="0" applyFont="1" applyFill="1" applyBorder="1" applyAlignment="1">
      <alignment horizontal="center" vertical="center" wrapText="1"/>
    </xf>
    <xf numFmtId="0" fontId="0" fillId="0" borderId="5" xfId="0" applyBorder="1" applyAlignment="1">
      <alignment horizontal="center" vertical="center" wrapText="1"/>
    </xf>
    <xf numFmtId="0" fontId="0" fillId="0" borderId="0" xfId="0" applyAlignment="1">
      <alignment vertical="center" wrapText="1"/>
    </xf>
    <xf numFmtId="0" fontId="0" fillId="0" borderId="24" xfId="0" applyBorder="1" applyAlignment="1">
      <alignment horizontal="center" vertical="center" wrapText="1"/>
    </xf>
    <xf numFmtId="0" fontId="0" fillId="0" borderId="0" xfId="0" applyAlignment="1">
      <alignment vertical="center"/>
    </xf>
    <xf numFmtId="0" fontId="69" fillId="14" borderId="5" xfId="0" applyFont="1" applyFill="1" applyBorder="1" applyAlignment="1">
      <alignment horizontal="center" vertical="center"/>
    </xf>
    <xf numFmtId="0" fontId="13" fillId="14" borderId="5" xfId="0" applyFont="1" applyFill="1" applyBorder="1" applyAlignment="1">
      <alignment horizontal="center" vertical="center"/>
    </xf>
    <xf numFmtId="0" fontId="15" fillId="5" borderId="5" xfId="0" applyFont="1" applyFill="1" applyBorder="1" applyAlignment="1">
      <alignment horizontal="center" vertical="center"/>
    </xf>
    <xf numFmtId="0" fontId="15" fillId="5" borderId="5" xfId="0" applyFont="1" applyFill="1" applyBorder="1" applyAlignment="1">
      <alignment horizontal="center" vertical="center" wrapText="1"/>
    </xf>
    <xf numFmtId="182" fontId="57" fillId="0" borderId="5" xfId="0" applyNumberFormat="1" applyFont="1" applyBorder="1" applyAlignment="1">
      <alignment horizontal="center" vertical="center"/>
    </xf>
    <xf numFmtId="0" fontId="15" fillId="5" borderId="7" xfId="0" applyFont="1" applyFill="1" applyBorder="1" applyAlignment="1">
      <alignment horizontal="center" vertical="center" wrapText="1"/>
    </xf>
    <xf numFmtId="182" fontId="57" fillId="0" borderId="7" xfId="0" applyNumberFormat="1" applyFont="1" applyBorder="1" applyAlignment="1">
      <alignment horizontal="center" vertical="center"/>
    </xf>
    <xf numFmtId="0" fontId="16" fillId="5" borderId="27" xfId="0" applyFont="1" applyFill="1" applyBorder="1" applyAlignment="1">
      <alignment vertical="center"/>
    </xf>
    <xf numFmtId="0" fontId="16" fillId="5" borderId="28" xfId="0" applyFont="1" applyFill="1" applyBorder="1" applyAlignment="1">
      <alignment vertical="center"/>
    </xf>
    <xf numFmtId="0" fontId="0" fillId="5" borderId="29" xfId="0" applyFill="1" applyBorder="1">
      <alignment vertical="center"/>
    </xf>
    <xf numFmtId="0" fontId="16" fillId="5" borderId="30" xfId="0" applyFont="1" applyFill="1" applyBorder="1" applyAlignment="1">
      <alignment vertical="center"/>
    </xf>
    <xf numFmtId="0" fontId="16" fillId="5" borderId="0" xfId="0" applyFont="1" applyFill="1" applyBorder="1" applyAlignment="1">
      <alignment vertical="center"/>
    </xf>
    <xf numFmtId="0" fontId="0" fillId="5" borderId="32" xfId="0" applyFill="1" applyBorder="1">
      <alignment vertical="center"/>
    </xf>
    <xf numFmtId="0" fontId="16" fillId="5" borderId="30" xfId="0" applyFont="1" applyFill="1" applyBorder="1" applyAlignment="1">
      <alignment horizontal="left" vertical="center" wrapText="1"/>
    </xf>
    <xf numFmtId="0" fontId="16" fillId="5" borderId="0" xfId="0" applyFont="1" applyFill="1" applyBorder="1" applyAlignment="1">
      <alignment horizontal="left" vertical="center" wrapText="1"/>
    </xf>
    <xf numFmtId="0" fontId="16" fillId="5" borderId="33" xfId="0" applyFont="1" applyFill="1" applyBorder="1" applyAlignment="1">
      <alignment vertical="center"/>
    </xf>
    <xf numFmtId="0" fontId="16" fillId="5" borderId="20" xfId="0" applyFont="1" applyFill="1" applyBorder="1" applyAlignment="1">
      <alignment vertical="center"/>
    </xf>
    <xf numFmtId="0" fontId="0" fillId="5" borderId="34" xfId="0" applyFill="1" applyBorder="1">
      <alignment vertical="center"/>
    </xf>
    <xf numFmtId="184" fontId="70" fillId="14" borderId="30" xfId="0" applyNumberFormat="1" applyFont="1" applyFill="1" applyBorder="1" applyAlignment="1">
      <alignment horizontal="center" vertical="center"/>
    </xf>
    <xf numFmtId="184" fontId="70" fillId="14" borderId="0" xfId="0" applyNumberFormat="1" applyFont="1" applyFill="1" applyAlignment="1">
      <alignment horizontal="center" vertical="center"/>
    </xf>
    <xf numFmtId="184" fontId="44" fillId="14" borderId="5" xfId="0" applyNumberFormat="1" applyFont="1" applyFill="1" applyBorder="1" applyAlignment="1">
      <alignment horizontal="center" vertical="center"/>
    </xf>
    <xf numFmtId="183" fontId="38" fillId="5" borderId="25" xfId="0" applyNumberFormat="1" applyFont="1" applyFill="1" applyBorder="1" applyAlignment="1">
      <alignment horizontal="center" vertical="center"/>
    </xf>
    <xf numFmtId="183" fontId="38" fillId="5" borderId="25" xfId="0" applyNumberFormat="1" applyFont="1" applyFill="1" applyBorder="1" applyAlignment="1">
      <alignment horizontal="center" vertical="center" wrapText="1"/>
    </xf>
    <xf numFmtId="184" fontId="38" fillId="10" borderId="5" xfId="75" applyNumberFormat="1" applyFont="1" applyFill="1" applyBorder="1" applyAlignment="1">
      <alignment horizontal="center" vertical="center" wrapText="1"/>
    </xf>
    <xf numFmtId="0" fontId="71" fillId="0" borderId="5" xfId="78" applyFont="1" applyFill="1" applyBorder="1" applyAlignment="1">
      <alignment horizontal="center" vertical="center"/>
    </xf>
    <xf numFmtId="0" fontId="57" fillId="0" borderId="5" xfId="0" applyFont="1" applyFill="1" applyBorder="1" applyAlignment="1">
      <alignment horizontal="center" vertical="center" wrapText="1"/>
    </xf>
    <xf numFmtId="184" fontId="38" fillId="10" borderId="5" xfId="75" applyNumberFormat="1" applyFont="1" applyFill="1" applyBorder="1" applyAlignment="1">
      <alignment horizontal="center" vertical="center"/>
    </xf>
    <xf numFmtId="184" fontId="38" fillId="10" borderId="5" xfId="0" applyNumberFormat="1" applyFont="1" applyFill="1" applyBorder="1" applyAlignment="1">
      <alignment horizontal="center" vertical="center"/>
    </xf>
    <xf numFmtId="184" fontId="38" fillId="10" borderId="7" xfId="0" applyNumberFormat="1" applyFont="1" applyFill="1" applyBorder="1" applyAlignment="1">
      <alignment horizontal="center" vertical="center"/>
    </xf>
    <xf numFmtId="0" fontId="57" fillId="0" borderId="7" xfId="0" applyFont="1" applyFill="1" applyBorder="1" applyAlignment="1">
      <alignment horizontal="center" vertical="center" wrapText="1"/>
    </xf>
    <xf numFmtId="184" fontId="70" fillId="14" borderId="5" xfId="0" applyNumberFormat="1" applyFont="1" applyFill="1" applyBorder="1" applyAlignment="1">
      <alignment horizontal="center" vertical="center"/>
    </xf>
    <xf numFmtId="0" fontId="38" fillId="0" borderId="5" xfId="0" applyFont="1" applyFill="1" applyBorder="1" applyAlignment="1">
      <alignment horizontal="center" vertical="center"/>
    </xf>
    <xf numFmtId="0" fontId="57" fillId="0" borderId="5" xfId="78" applyFont="1" applyFill="1" applyBorder="1" applyAlignment="1">
      <alignment horizontal="center" vertical="center"/>
    </xf>
    <xf numFmtId="0" fontId="38" fillId="0" borderId="0" xfId="0" applyFont="1" applyFill="1" applyAlignment="1">
      <alignment horizontal="center" vertical="center"/>
    </xf>
    <xf numFmtId="182" fontId="57" fillId="0" borderId="0" xfId="77" applyNumberFormat="1" applyFont="1" applyFill="1" applyAlignment="1">
      <alignment horizontal="center" vertical="center"/>
    </xf>
    <xf numFmtId="0" fontId="57" fillId="16" borderId="0" xfId="0" applyFont="1" applyFill="1" applyAlignment="1">
      <alignment horizontal="center" vertical="center"/>
    </xf>
    <xf numFmtId="0" fontId="61" fillId="0" borderId="0" xfId="0" applyFont="1">
      <alignment vertical="center"/>
    </xf>
    <xf numFmtId="0" fontId="38" fillId="9" borderId="0" xfId="72" applyFont="1" applyFill="1" applyAlignment="1" applyProtection="1">
      <alignment horizontal="left" vertical="center"/>
    </xf>
    <xf numFmtId="0" fontId="37" fillId="9" borderId="0" xfId="72" applyFont="1" applyFill="1" applyAlignment="1" applyProtection="1">
      <alignment vertical="center"/>
    </xf>
    <xf numFmtId="0" fontId="37" fillId="9" borderId="0" xfId="72" applyFont="1" applyFill="1" applyAlignment="1" applyProtection="1">
      <alignment horizontal="center" vertical="center"/>
    </xf>
    <xf numFmtId="0" fontId="37" fillId="9" borderId="0" xfId="72" applyFont="1" applyFill="1" applyBorder="1" applyAlignment="1" applyProtection="1">
      <alignment vertical="center"/>
    </xf>
    <xf numFmtId="0" fontId="37" fillId="0" borderId="0" xfId="72" applyFont="1" applyFill="1" applyAlignment="1" applyProtection="1">
      <alignment vertical="center"/>
    </xf>
    <xf numFmtId="0" fontId="37" fillId="9" borderId="0" xfId="74" applyFont="1" applyFill="1" applyAlignment="1" applyProtection="1">
      <alignment horizontal="left" vertical="center"/>
    </xf>
    <xf numFmtId="179" fontId="72" fillId="9" borderId="0" xfId="3" applyNumberFormat="1" applyFont="1" applyFill="1" applyAlignment="1" applyProtection="1">
      <alignment horizontal="left" vertical="center"/>
    </xf>
    <xf numFmtId="49" fontId="37" fillId="9" borderId="0" xfId="73" applyNumberFormat="1" applyFont="1" applyFill="1" applyAlignment="1" applyProtection="1">
      <alignment horizontal="left" vertical="center"/>
    </xf>
    <xf numFmtId="49" fontId="37" fillId="0" borderId="0" xfId="73" applyNumberFormat="1" applyFont="1" applyFill="1" applyAlignment="1" applyProtection="1">
      <alignment horizontal="left" vertical="center"/>
    </xf>
    <xf numFmtId="14" fontId="37" fillId="9" borderId="0" xfId="74" applyNumberFormat="1" applyFont="1" applyFill="1" applyAlignment="1" applyProtection="1">
      <alignment horizontal="left" vertical="center" wrapText="1"/>
    </xf>
    <xf numFmtId="14" fontId="37" fillId="0" borderId="0" xfId="74" applyNumberFormat="1" applyFont="1" applyFill="1" applyAlignment="1" applyProtection="1">
      <alignment horizontal="left" vertical="center" wrapText="1"/>
    </xf>
    <xf numFmtId="0" fontId="73" fillId="9" borderId="0" xfId="74" applyFont="1" applyFill="1" applyAlignment="1" applyProtection="1">
      <alignment horizontal="left" vertical="center"/>
    </xf>
    <xf numFmtId="0" fontId="37" fillId="0" borderId="0" xfId="74" applyFont="1" applyFill="1" applyAlignment="1" applyProtection="1">
      <alignment horizontal="left" vertical="center"/>
    </xf>
    <xf numFmtId="0" fontId="57" fillId="0" borderId="0" xfId="0" applyFont="1" applyFill="1" applyBorder="1" applyAlignment="1">
      <alignment vertical="center"/>
    </xf>
    <xf numFmtId="0" fontId="74" fillId="0" borderId="0" xfId="12" applyFont="1" applyAlignment="1" applyProtection="1">
      <alignment vertical="center"/>
    </xf>
    <xf numFmtId="0" fontId="71" fillId="0" borderId="12" xfId="67" applyFont="1" applyFill="1" applyBorder="1" applyAlignment="1">
      <alignment horizontal="left" vertical="center"/>
    </xf>
    <xf numFmtId="0" fontId="57" fillId="0" borderId="0" xfId="0" applyFont="1" applyFill="1" applyBorder="1" applyAlignment="1">
      <alignment horizontal="center" vertical="center"/>
    </xf>
    <xf numFmtId="0" fontId="57" fillId="9" borderId="0" xfId="74" applyFont="1" applyFill="1" applyAlignment="1" applyProtection="1">
      <alignment horizontal="left" vertical="center"/>
    </xf>
    <xf numFmtId="182" fontId="57" fillId="0" borderId="5" xfId="78" applyNumberFormat="1" applyFont="1" applyFill="1" applyBorder="1" applyAlignment="1">
      <alignment horizontal="center" vertical="center" wrapText="1"/>
    </xf>
    <xf numFmtId="0" fontId="57" fillId="0" borderId="5" xfId="0" applyFont="1" applyBorder="1" applyAlignment="1">
      <alignment horizontal="center" vertical="center"/>
    </xf>
    <xf numFmtId="0" fontId="57" fillId="0" borderId="5" xfId="0" applyFont="1" applyFill="1" applyBorder="1" applyAlignment="1">
      <alignment horizontal="center" vertical="center"/>
    </xf>
    <xf numFmtId="0" fontId="57" fillId="0" borderId="24" xfId="0" applyFont="1" applyBorder="1" applyAlignment="1">
      <alignment horizontal="center" vertical="center"/>
    </xf>
    <xf numFmtId="0" fontId="57" fillId="10" borderId="5" xfId="76" applyFont="1" applyFill="1" applyBorder="1" applyAlignment="1">
      <alignment horizontal="center" vertical="center" wrapText="1"/>
    </xf>
    <xf numFmtId="182" fontId="57" fillId="0" borderId="7" xfId="78" applyNumberFormat="1" applyFont="1" applyFill="1" applyBorder="1" applyAlignment="1">
      <alignment horizontal="center" vertical="center" wrapText="1"/>
    </xf>
    <xf numFmtId="0" fontId="57" fillId="0" borderId="7" xfId="0" applyFont="1" applyFill="1" applyBorder="1" applyAlignment="1">
      <alignment horizontal="center" vertical="center"/>
    </xf>
    <xf numFmtId="0" fontId="57" fillId="0" borderId="7" xfId="0" applyFont="1" applyBorder="1" applyAlignment="1">
      <alignment horizontal="center" vertical="center"/>
    </xf>
    <xf numFmtId="0" fontId="57" fillId="10" borderId="7" xfId="76" applyFont="1" applyFill="1" applyBorder="1" applyAlignment="1">
      <alignment horizontal="center" vertical="center" wrapText="1"/>
    </xf>
    <xf numFmtId="185" fontId="57" fillId="0" borderId="0" xfId="0" applyNumberFormat="1" applyFont="1" applyFill="1" applyAlignment="1">
      <alignment horizontal="center" vertical="center" wrapText="1"/>
    </xf>
    <xf numFmtId="0" fontId="57" fillId="16" borderId="0" xfId="0" applyFont="1" applyFill="1" applyAlignment="1">
      <alignment horizontal="center"/>
    </xf>
    <xf numFmtId="0" fontId="73" fillId="0" borderId="0" xfId="72" applyFont="1" applyFill="1" applyAlignment="1" applyProtection="1">
      <alignment horizontal="center" vertical="center"/>
    </xf>
    <xf numFmtId="49" fontId="73" fillId="0" borderId="0" xfId="73" applyNumberFormat="1" applyFont="1" applyFill="1" applyAlignment="1" applyProtection="1">
      <alignment horizontal="left" vertical="center"/>
    </xf>
    <xf numFmtId="14" fontId="73" fillId="0" borderId="0" xfId="74" applyNumberFormat="1" applyFont="1" applyFill="1" applyAlignment="1" applyProtection="1">
      <alignment horizontal="left" vertical="center" wrapText="1"/>
    </xf>
    <xf numFmtId="0" fontId="73" fillId="0" borderId="0" xfId="74" applyFont="1" applyFill="1" applyAlignment="1" applyProtection="1">
      <alignment horizontal="left" vertical="center"/>
    </xf>
    <xf numFmtId="0" fontId="73" fillId="0" borderId="0" xfId="72" applyFont="1" applyFill="1" applyAlignment="1" applyProtection="1">
      <alignment vertical="center"/>
    </xf>
    <xf numFmtId="0" fontId="71" fillId="0" borderId="0" xfId="0" applyFont="1" applyFill="1" applyBorder="1" applyAlignment="1">
      <alignment vertical="center"/>
    </xf>
    <xf numFmtId="0" fontId="71" fillId="0" borderId="0" xfId="0" applyFont="1" applyFill="1" applyBorder="1" applyAlignment="1">
      <alignment horizontal="center" vertical="center"/>
    </xf>
    <xf numFmtId="0" fontId="75" fillId="5" borderId="25" xfId="0" applyFont="1" applyFill="1" applyBorder="1" applyAlignment="1">
      <alignment horizontal="center" vertical="center"/>
    </xf>
    <xf numFmtId="0" fontId="75"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76" fillId="5" borderId="24" xfId="0" applyFont="1" applyFill="1" applyBorder="1" applyAlignment="1">
      <alignment horizontal="center" vertical="center" wrapText="1"/>
    </xf>
    <xf numFmtId="0" fontId="76" fillId="5" borderId="5" xfId="0" applyFont="1" applyFill="1" applyBorder="1" applyAlignment="1">
      <alignment horizontal="center" vertical="center" wrapText="1"/>
    </xf>
    <xf numFmtId="0" fontId="77" fillId="14" borderId="22" xfId="0" applyFont="1" applyFill="1" applyBorder="1" applyAlignment="1">
      <alignment horizontal="center" vertical="center"/>
    </xf>
    <xf numFmtId="0" fontId="77" fillId="14" borderId="23" xfId="0" applyFont="1" applyFill="1" applyBorder="1" applyAlignment="1">
      <alignment horizontal="center" vertical="center"/>
    </xf>
    <xf numFmtId="0" fontId="77" fillId="14" borderId="24" xfId="0" applyFont="1" applyFill="1" applyBorder="1" applyAlignment="1">
      <alignment horizontal="center" vertical="center"/>
    </xf>
    <xf numFmtId="0" fontId="42" fillId="14" borderId="22" xfId="0" applyFont="1" applyFill="1" applyBorder="1" applyAlignment="1">
      <alignment horizontal="center" vertical="center" wrapText="1"/>
    </xf>
    <xf numFmtId="0" fontId="42" fillId="14" borderId="23" xfId="0" applyFont="1" applyFill="1" applyBorder="1" applyAlignment="1">
      <alignment horizontal="center" vertical="center" wrapText="1"/>
    </xf>
    <xf numFmtId="0" fontId="42" fillId="14" borderId="24" xfId="0" applyFont="1" applyFill="1" applyBorder="1" applyAlignment="1">
      <alignment horizontal="center" vertical="center" wrapText="1"/>
    </xf>
    <xf numFmtId="0" fontId="78" fillId="0" borderId="0" xfId="12">
      <alignment vertical="center"/>
    </xf>
    <xf numFmtId="0" fontId="79" fillId="14" borderId="5" xfId="0" applyFont="1" applyFill="1" applyBorder="1" applyAlignment="1">
      <alignment horizontal="left" vertical="center" wrapText="1"/>
    </xf>
    <xf numFmtId="0" fontId="80" fillId="5" borderId="5" xfId="0" applyFont="1" applyFill="1" applyBorder="1" applyAlignment="1">
      <alignment horizontal="center" vertical="center"/>
    </xf>
    <xf numFmtId="0" fontId="81" fillId="0" borderId="5" xfId="0" applyFont="1" applyFill="1" applyBorder="1" applyAlignment="1">
      <alignment vertical="center"/>
    </xf>
    <xf numFmtId="0" fontId="81" fillId="17" borderId="5" xfId="0" applyFont="1" applyFill="1" applyBorder="1" applyAlignment="1">
      <alignment vertical="center"/>
    </xf>
    <xf numFmtId="0" fontId="82" fillId="0" borderId="5" xfId="0" applyFont="1" applyFill="1" applyBorder="1" applyAlignment="1">
      <alignment vertical="center"/>
    </xf>
    <xf numFmtId="0" fontId="81" fillId="5" borderId="5" xfId="0" applyFont="1" applyFill="1" applyBorder="1" applyAlignment="1">
      <alignment vertical="center"/>
    </xf>
    <xf numFmtId="0" fontId="82" fillId="17" borderId="5" xfId="0" applyFont="1" applyFill="1" applyBorder="1" applyAlignment="1">
      <alignment vertical="center"/>
    </xf>
    <xf numFmtId="0" fontId="82" fillId="10" borderId="5" xfId="0" applyFont="1" applyFill="1" applyBorder="1" applyAlignment="1">
      <alignment vertical="center"/>
    </xf>
    <xf numFmtId="0" fontId="43" fillId="13" borderId="5" xfId="0" applyFont="1" applyFill="1" applyBorder="1" applyAlignment="1">
      <alignment horizontal="center" vertical="center" wrapText="1"/>
    </xf>
    <xf numFmtId="0" fontId="44" fillId="13" borderId="5" xfId="0" applyFont="1" applyFill="1" applyBorder="1" applyAlignment="1">
      <alignment horizontal="center" vertical="center" wrapText="1"/>
    </xf>
    <xf numFmtId="0" fontId="57" fillId="5" borderId="5" xfId="0" applyFont="1" applyFill="1" applyBorder="1" applyAlignment="1">
      <alignment horizontal="center" vertical="center"/>
    </xf>
    <xf numFmtId="0" fontId="37" fillId="5" borderId="5" xfId="71" applyFont="1" applyFill="1" applyBorder="1" applyAlignment="1" applyProtection="1">
      <alignment horizontal="center" vertical="center" wrapText="1"/>
    </xf>
    <xf numFmtId="0" fontId="57" fillId="5" borderId="5" xfId="69" applyFont="1" applyFill="1" applyBorder="1" applyAlignment="1">
      <alignment horizontal="center" vertical="center" wrapText="1"/>
    </xf>
    <xf numFmtId="176" fontId="57" fillId="0" borderId="5" xfId="69" applyNumberFormat="1" applyFont="1" applyFill="1" applyBorder="1" applyAlignment="1">
      <alignment horizontal="center" vertical="center" wrapText="1"/>
    </xf>
    <xf numFmtId="178" fontId="57" fillId="9" borderId="5" xfId="91" applyNumberFormat="1" applyFont="1" applyFill="1" applyBorder="1" applyAlignment="1">
      <alignment horizontal="center" vertical="center"/>
    </xf>
    <xf numFmtId="178" fontId="57" fillId="10" borderId="5" xfId="91" applyNumberFormat="1" applyFont="1" applyFill="1" applyBorder="1" applyAlignment="1">
      <alignment horizontal="center" vertical="center"/>
    </xf>
    <xf numFmtId="0" fontId="57" fillId="0" borderId="5" xfId="69" applyFont="1" applyBorder="1" applyAlignment="1">
      <alignment horizontal="center" vertical="center" wrapText="1"/>
    </xf>
    <xf numFmtId="182" fontId="57" fillId="0" borderId="53" xfId="69" applyNumberFormat="1" applyFont="1" applyFill="1" applyBorder="1" applyAlignment="1">
      <alignment horizontal="center" vertical="center" wrapText="1"/>
    </xf>
    <xf numFmtId="182" fontId="57" fillId="0" borderId="5" xfId="69" applyNumberFormat="1" applyFont="1" applyFill="1" applyBorder="1" applyAlignment="1">
      <alignment horizontal="center" vertical="center" wrapText="1"/>
    </xf>
    <xf numFmtId="178" fontId="57" fillId="0" borderId="5" xfId="91" applyNumberFormat="1" applyFont="1" applyFill="1" applyBorder="1" applyAlignment="1" applyProtection="1">
      <alignment horizontal="center" vertical="center"/>
    </xf>
    <xf numFmtId="178" fontId="57" fillId="0" borderId="26" xfId="91" applyNumberFormat="1" applyFont="1" applyFill="1" applyBorder="1" applyAlignment="1" applyProtection="1">
      <alignment horizontal="center" vertical="center"/>
    </xf>
    <xf numFmtId="182" fontId="57" fillId="0" borderId="26" xfId="69" applyNumberFormat="1" applyFont="1" applyFill="1" applyBorder="1" applyAlignment="1">
      <alignment horizontal="center" vertical="center" wrapText="1"/>
    </xf>
    <xf numFmtId="0" fontId="57" fillId="0" borderId="5" xfId="69" applyFont="1" applyFill="1" applyBorder="1" applyAlignment="1">
      <alignment horizontal="center" vertical="center" wrapText="1"/>
    </xf>
    <xf numFmtId="0" fontId="71" fillId="0" borderId="0" xfId="0" applyFont="1">
      <alignment vertical="center"/>
    </xf>
    <xf numFmtId="0" fontId="37" fillId="5" borderId="5" xfId="70" applyFont="1" applyFill="1" applyBorder="1" applyAlignment="1" applyProtection="1">
      <alignment horizontal="center" vertical="center" wrapText="1"/>
    </xf>
    <xf numFmtId="188" fontId="37" fillId="5" borderId="5" xfId="70" applyNumberFormat="1" applyFont="1" applyFill="1" applyBorder="1" applyAlignment="1" applyProtection="1">
      <alignment horizontal="center" vertical="center" wrapText="1"/>
    </xf>
    <xf numFmtId="178" fontId="57" fillId="0" borderId="5" xfId="91" applyNumberFormat="1" applyFont="1" applyFill="1" applyBorder="1" applyAlignment="1">
      <alignment horizontal="center" vertical="center"/>
    </xf>
    <xf numFmtId="187" fontId="57" fillId="10" borderId="5" xfId="69" applyNumberFormat="1" applyFont="1" applyFill="1" applyBorder="1" applyAlignment="1">
      <alignment horizontal="center" vertical="center" wrapText="1"/>
    </xf>
    <xf numFmtId="180" fontId="57" fillId="10" borderId="5" xfId="69" applyNumberFormat="1" applyFont="1" applyFill="1" applyBorder="1" applyAlignment="1">
      <alignment horizontal="center" vertical="center" wrapText="1"/>
    </xf>
    <xf numFmtId="187" fontId="57" fillId="0" borderId="5" xfId="69" applyNumberFormat="1" applyFont="1" applyFill="1" applyBorder="1" applyAlignment="1">
      <alignment horizontal="center" vertical="center" wrapText="1"/>
    </xf>
    <xf numFmtId="0" fontId="83" fillId="13" borderId="5" xfId="0" applyFont="1" applyFill="1" applyBorder="1" applyAlignment="1">
      <alignment horizontal="center" vertical="center" wrapText="1"/>
    </xf>
    <xf numFmtId="0" fontId="57" fillId="5" borderId="25" xfId="0" applyFont="1" applyFill="1" applyBorder="1" applyAlignment="1">
      <alignment horizontal="center" vertical="center" wrapText="1"/>
    </xf>
    <xf numFmtId="0" fontId="57" fillId="5" borderId="5" xfId="0" applyFont="1" applyFill="1" applyBorder="1" applyAlignment="1">
      <alignment horizontal="center" vertical="center" wrapText="1"/>
    </xf>
    <xf numFmtId="182" fontId="57" fillId="0" borderId="5" xfId="0" applyNumberFormat="1" applyFont="1" applyFill="1" applyBorder="1" applyAlignment="1">
      <alignment horizontal="center" vertical="center" wrapText="1"/>
    </xf>
    <xf numFmtId="177" fontId="57" fillId="0" borderId="5" xfId="12" applyNumberFormat="1" applyFont="1" applyFill="1" applyBorder="1" applyAlignment="1" applyProtection="1">
      <alignment horizontal="center" vertical="center"/>
    </xf>
    <xf numFmtId="0" fontId="57" fillId="5" borderId="54" xfId="0" applyFont="1" applyFill="1" applyBorder="1" applyAlignment="1">
      <alignment vertical="center"/>
    </xf>
    <xf numFmtId="0" fontId="12" fillId="9" borderId="54" xfId="0" applyFont="1" applyFill="1" applyBorder="1" applyAlignment="1">
      <alignment horizontal="left" vertical="center" wrapText="1"/>
    </xf>
    <xf numFmtId="0" fontId="57" fillId="5" borderId="55" xfId="0" applyFont="1" applyFill="1" applyBorder="1" applyAlignment="1">
      <alignment horizontal="center" vertical="center"/>
    </xf>
    <xf numFmtId="0" fontId="12" fillId="9" borderId="56" xfId="0" applyFont="1" applyFill="1" applyBorder="1" applyAlignment="1">
      <alignment horizontal="left" vertical="center" wrapText="1"/>
    </xf>
    <xf numFmtId="0" fontId="12" fillId="9" borderId="57" xfId="0" applyFont="1" applyFill="1" applyBorder="1" applyAlignment="1">
      <alignment horizontal="left" vertical="center" wrapText="1"/>
    </xf>
    <xf numFmtId="0" fontId="57" fillId="5" borderId="58" xfId="0" applyFont="1" applyFill="1" applyBorder="1" applyAlignment="1">
      <alignment horizontal="center" vertical="center"/>
    </xf>
    <xf numFmtId="0" fontId="12" fillId="9" borderId="59" xfId="0" applyFont="1" applyFill="1" applyBorder="1" applyAlignment="1">
      <alignment horizontal="left" vertical="center" wrapText="1"/>
    </xf>
    <xf numFmtId="0" fontId="12" fillId="9" borderId="0" xfId="0" applyFont="1" applyFill="1" applyBorder="1" applyAlignment="1">
      <alignment horizontal="left" vertical="center" wrapText="1"/>
    </xf>
    <xf numFmtId="0" fontId="57" fillId="5" borderId="60" xfId="0" applyFont="1" applyFill="1" applyBorder="1" applyAlignment="1">
      <alignment horizontal="center" vertical="center"/>
    </xf>
    <xf numFmtId="0" fontId="12" fillId="9" borderId="61" xfId="0" applyFont="1" applyFill="1" applyBorder="1" applyAlignment="1">
      <alignment horizontal="left" vertical="center" wrapText="1"/>
    </xf>
    <xf numFmtId="0" fontId="12" fillId="9" borderId="62" xfId="0" applyFont="1" applyFill="1" applyBorder="1" applyAlignment="1">
      <alignment horizontal="left" vertical="center" wrapText="1"/>
    </xf>
    <xf numFmtId="0" fontId="57" fillId="5" borderId="54" xfId="0" applyFont="1" applyFill="1" applyBorder="1" applyAlignment="1">
      <alignment horizontal="left" vertical="center"/>
    </xf>
    <xf numFmtId="0" fontId="0" fillId="0" borderId="0" xfId="0" applyBorder="1" applyAlignment="1">
      <alignment vertical="center" wrapText="1"/>
    </xf>
    <xf numFmtId="0" fontId="12" fillId="0" borderId="0" xfId="0" applyFont="1" applyFill="1" applyBorder="1" applyAlignment="1">
      <alignment horizontal="center" vertical="center" wrapText="1"/>
    </xf>
    <xf numFmtId="0" fontId="12" fillId="9" borderId="63" xfId="0" applyFont="1" applyFill="1" applyBorder="1" applyAlignment="1">
      <alignment horizontal="left" vertical="center" wrapText="1"/>
    </xf>
    <xf numFmtId="0" fontId="12" fillId="9" borderId="64" xfId="0" applyFont="1" applyFill="1" applyBorder="1" applyAlignment="1">
      <alignment horizontal="left" vertical="center" wrapText="1"/>
    </xf>
    <xf numFmtId="0" fontId="12" fillId="9" borderId="65" xfId="0" applyFont="1" applyFill="1" applyBorder="1" applyAlignment="1">
      <alignment horizontal="left" vertical="center" wrapText="1"/>
    </xf>
    <xf numFmtId="0" fontId="8" fillId="0" borderId="0" xfId="0" applyFont="1" applyFill="1" applyBorder="1" applyAlignment="1">
      <alignment vertical="center" wrapText="1"/>
    </xf>
    <xf numFmtId="0" fontId="8" fillId="9" borderId="0" xfId="0" applyFont="1" applyFill="1" applyBorder="1" applyAlignment="1">
      <alignment horizontal="left" vertical="center"/>
    </xf>
    <xf numFmtId="0" fontId="13" fillId="13" borderId="0" xfId="0" applyFont="1" applyFill="1" applyBorder="1" applyAlignment="1">
      <alignment horizontal="center" vertical="center"/>
    </xf>
    <xf numFmtId="0" fontId="13" fillId="13" borderId="0" xfId="0" applyFont="1" applyFill="1" applyBorder="1" applyAlignment="1">
      <alignment vertical="center"/>
    </xf>
    <xf numFmtId="0" fontId="9" fillId="9" borderId="0" xfId="12" applyFont="1" applyFill="1" applyBorder="1" applyAlignment="1">
      <alignment horizontal="left" vertical="center"/>
    </xf>
    <xf numFmtId="0" fontId="16" fillId="5" borderId="35" xfId="0" applyFont="1" applyFill="1" applyBorder="1" applyAlignment="1">
      <alignment horizontal="center" vertical="center" wrapText="1"/>
    </xf>
    <xf numFmtId="0" fontId="16" fillId="5" borderId="50" xfId="0" applyFont="1" applyFill="1" applyBorder="1" applyAlignment="1">
      <alignment horizontal="center" vertical="center" wrapText="1"/>
    </xf>
    <xf numFmtId="0" fontId="84" fillId="9" borderId="0" xfId="12" applyFont="1" applyFill="1" applyAlignment="1" applyProtection="1">
      <alignment horizontal="left" vertical="center"/>
    </xf>
    <xf numFmtId="0" fontId="48" fillId="9" borderId="0" xfId="0" applyFont="1" applyFill="1" applyBorder="1" applyAlignment="1">
      <alignment horizontal="left" vertical="center"/>
    </xf>
    <xf numFmtId="0" fontId="8" fillId="5" borderId="40" xfId="0" applyFont="1" applyFill="1" applyBorder="1" applyAlignment="1">
      <alignment horizontal="center" vertical="center" wrapText="1"/>
    </xf>
    <xf numFmtId="0" fontId="85" fillId="9" borderId="51" xfId="0" applyFont="1" applyFill="1" applyBorder="1" applyAlignment="1">
      <alignment horizontal="left" vertical="center" wrapText="1"/>
    </xf>
    <xf numFmtId="0" fontId="86" fillId="9" borderId="0" xfId="0" applyFont="1" applyFill="1" applyBorder="1" applyAlignment="1">
      <alignment vertical="center" wrapText="1"/>
    </xf>
    <xf numFmtId="0" fontId="8" fillId="9" borderId="0" xfId="0" applyFont="1" applyFill="1" applyBorder="1" applyAlignment="1">
      <alignment horizontal="left" vertical="center" wrapText="1"/>
    </xf>
    <xf numFmtId="0" fontId="48" fillId="9" borderId="0" xfId="0" applyFont="1" applyFill="1" applyBorder="1" applyAlignment="1">
      <alignment horizontal="left" vertical="center" wrapText="1"/>
    </xf>
    <xf numFmtId="0" fontId="86" fillId="9" borderId="0" xfId="0" applyFont="1" applyFill="1" applyBorder="1" applyAlignment="1">
      <alignment horizontal="left" vertical="center" wrapText="1"/>
    </xf>
    <xf numFmtId="0" fontId="8" fillId="5" borderId="66" xfId="0" applyFont="1" applyFill="1" applyBorder="1" applyAlignment="1">
      <alignment horizontal="center" vertical="center" wrapText="1"/>
    </xf>
    <xf numFmtId="0" fontId="85" fillId="9" borderId="67" xfId="0" applyFont="1" applyFill="1" applyBorder="1" applyAlignment="1">
      <alignment horizontal="left" vertical="center" wrapText="1"/>
    </xf>
    <xf numFmtId="0" fontId="8" fillId="5" borderId="49" xfId="0" applyFont="1" applyFill="1" applyBorder="1" applyAlignment="1">
      <alignment horizontal="center" vertical="center" wrapText="1"/>
    </xf>
    <xf numFmtId="0" fontId="85" fillId="9" borderId="52" xfId="0" applyFont="1" applyFill="1" applyBorder="1" applyAlignment="1">
      <alignment horizontal="left" vertical="center" wrapText="1"/>
    </xf>
    <xf numFmtId="0" fontId="13" fillId="9" borderId="0" xfId="0" applyFont="1" applyFill="1" applyBorder="1" applyAlignment="1">
      <alignment horizontal="center" vertical="center"/>
    </xf>
    <xf numFmtId="0" fontId="16" fillId="2" borderId="35" xfId="0" applyFont="1" applyFill="1" applyBorder="1" applyAlignment="1">
      <alignment horizontal="center" vertical="center" wrapText="1"/>
    </xf>
    <xf numFmtId="0" fontId="16" fillId="2" borderId="50" xfId="0" applyFont="1" applyFill="1" applyBorder="1" applyAlignment="1">
      <alignment horizontal="center" vertical="center" wrapText="1"/>
    </xf>
    <xf numFmtId="0" fontId="16" fillId="9" borderId="40" xfId="0" applyFont="1" applyFill="1" applyBorder="1" applyAlignment="1">
      <alignment horizontal="left" vertical="center" wrapText="1"/>
    </xf>
    <xf numFmtId="0" fontId="16" fillId="9" borderId="51" xfId="0" applyFont="1" applyFill="1" applyBorder="1" applyAlignment="1">
      <alignment horizontal="left" vertical="center" wrapText="1"/>
    </xf>
    <xf numFmtId="0" fontId="16" fillId="9" borderId="49" xfId="0" applyFont="1" applyFill="1" applyBorder="1" applyAlignment="1">
      <alignment horizontal="left" vertical="center" wrapText="1"/>
    </xf>
    <xf numFmtId="0" fontId="16" fillId="9" borderId="52" xfId="0" applyFont="1" applyFill="1" applyBorder="1" applyAlignment="1">
      <alignment horizontal="left" vertical="center" wrapText="1"/>
    </xf>
    <xf numFmtId="0" fontId="8" fillId="9" borderId="0" xfId="0" applyFont="1" applyFill="1" applyBorder="1" applyAlignment="1">
      <alignment vertical="center"/>
    </xf>
    <xf numFmtId="0" fontId="87" fillId="14" borderId="0" xfId="0" applyFont="1" applyFill="1" applyBorder="1" applyAlignment="1">
      <alignment horizontal="center" vertical="center"/>
    </xf>
    <xf numFmtId="0" fontId="13" fillId="14" borderId="0" xfId="0" applyFont="1" applyFill="1" applyBorder="1" applyAlignment="1">
      <alignment horizontal="center" vertical="center"/>
    </xf>
    <xf numFmtId="0" fontId="85" fillId="5" borderId="68" xfId="0" applyFont="1" applyFill="1" applyBorder="1" applyAlignment="1">
      <alignment horizontal="center" vertical="center" wrapText="1"/>
    </xf>
    <xf numFmtId="0" fontId="85" fillId="5" borderId="53" xfId="0" applyFont="1" applyFill="1" applyBorder="1" applyAlignment="1">
      <alignment horizontal="center" vertical="center" wrapText="1"/>
    </xf>
    <xf numFmtId="0" fontId="85" fillId="5" borderId="69" xfId="0" applyFont="1" applyFill="1" applyBorder="1" applyAlignment="1">
      <alignment horizontal="center" vertical="center" wrapText="1"/>
    </xf>
    <xf numFmtId="0" fontId="85" fillId="5" borderId="25" xfId="0" applyFont="1" applyFill="1" applyBorder="1" applyAlignment="1">
      <alignment horizontal="center" vertical="center" wrapText="1"/>
    </xf>
    <xf numFmtId="0" fontId="16" fillId="5" borderId="40" xfId="0" applyFont="1" applyFill="1" applyBorder="1" applyAlignment="1">
      <alignment horizontal="center" vertical="center"/>
    </xf>
    <xf numFmtId="0" fontId="16" fillId="5" borderId="5" xfId="0" applyFont="1" applyFill="1" applyBorder="1" applyAlignment="1">
      <alignment horizontal="center" vertical="center"/>
    </xf>
    <xf numFmtId="182" fontId="88" fillId="5" borderId="5" xfId="0" applyNumberFormat="1" applyFont="1" applyFill="1" applyBorder="1" applyAlignment="1">
      <alignment horizontal="center" vertical="center"/>
    </xf>
    <xf numFmtId="0" fontId="88" fillId="9" borderId="5" xfId="0" applyFont="1" applyFill="1" applyBorder="1" applyAlignment="1">
      <alignment horizontal="center" vertical="center"/>
    </xf>
    <xf numFmtId="0" fontId="88" fillId="5" borderId="5" xfId="0" applyFont="1" applyFill="1" applyBorder="1" applyAlignment="1">
      <alignment horizontal="center" vertical="center"/>
    </xf>
    <xf numFmtId="0" fontId="88" fillId="5" borderId="7" xfId="0" applyFont="1" applyFill="1" applyBorder="1" applyAlignment="1">
      <alignment horizontal="center" vertical="center"/>
    </xf>
    <xf numFmtId="0" fontId="54" fillId="5" borderId="27" xfId="0" applyFont="1" applyFill="1" applyBorder="1" applyAlignment="1">
      <alignment horizontal="left" vertical="center"/>
    </xf>
    <xf numFmtId="0" fontId="54" fillId="5" borderId="28" xfId="0" applyFont="1" applyFill="1" applyBorder="1" applyAlignment="1">
      <alignment horizontal="center" vertical="center"/>
    </xf>
    <xf numFmtId="0" fontId="54" fillId="5" borderId="30" xfId="0" applyFont="1" applyFill="1" applyBorder="1" applyAlignment="1">
      <alignment horizontal="left" vertical="center"/>
    </xf>
    <xf numFmtId="0" fontId="54" fillId="5" borderId="0" xfId="0" applyFont="1" applyFill="1" applyBorder="1" applyAlignment="1">
      <alignment horizontal="center" vertical="center"/>
    </xf>
    <xf numFmtId="0" fontId="54" fillId="5" borderId="0" xfId="0" applyFont="1" applyFill="1" applyBorder="1" applyAlignment="1">
      <alignment horizontal="left" vertical="center"/>
    </xf>
    <xf numFmtId="0" fontId="89" fillId="5" borderId="30" xfId="0" applyFont="1" applyFill="1" applyBorder="1" applyAlignment="1">
      <alignment horizontal="left" vertical="center"/>
    </xf>
    <xf numFmtId="0" fontId="85" fillId="5" borderId="50" xfId="0" applyFont="1" applyFill="1" applyBorder="1" applyAlignment="1">
      <alignment horizontal="center" vertical="center" wrapText="1"/>
    </xf>
    <xf numFmtId="0" fontId="85" fillId="5" borderId="70" xfId="0" applyFont="1" applyFill="1" applyBorder="1" applyAlignment="1">
      <alignment horizontal="center" vertical="center" wrapText="1"/>
    </xf>
    <xf numFmtId="0" fontId="16" fillId="5" borderId="51" xfId="0" applyFont="1" applyFill="1" applyBorder="1" applyAlignment="1">
      <alignment horizontal="center" vertical="center"/>
    </xf>
    <xf numFmtId="0" fontId="15" fillId="5" borderId="28" xfId="0" applyFont="1" applyFill="1" applyBorder="1" applyAlignment="1">
      <alignment horizontal="center" vertical="center"/>
    </xf>
    <xf numFmtId="0" fontId="15" fillId="5" borderId="0" xfId="0" applyFont="1" applyFill="1" applyBorder="1" applyAlignment="1">
      <alignment horizontal="center" vertical="center"/>
    </xf>
    <xf numFmtId="0" fontId="15" fillId="5" borderId="0" xfId="0" applyFont="1" applyFill="1" applyBorder="1" applyAlignment="1">
      <alignment horizontal="left" vertical="center" wrapText="1"/>
    </xf>
    <xf numFmtId="0" fontId="90" fillId="9" borderId="0" xfId="12" applyFont="1" applyFill="1" applyAlignment="1" applyProtection="1">
      <alignment vertical="center"/>
    </xf>
    <xf numFmtId="0" fontId="90" fillId="9" borderId="0" xfId="12" applyFont="1" applyFill="1" applyAlignment="1" applyProtection="1">
      <alignment horizontal="left" vertical="center"/>
    </xf>
    <xf numFmtId="0" fontId="8" fillId="5" borderId="29" xfId="0" applyFont="1" applyFill="1" applyBorder="1" applyAlignment="1">
      <alignment vertical="center"/>
    </xf>
    <xf numFmtId="0" fontId="8" fillId="5" borderId="32" xfId="0" applyFont="1" applyFill="1" applyBorder="1" applyAlignment="1">
      <alignment vertical="center"/>
    </xf>
    <xf numFmtId="0" fontId="88" fillId="5" borderId="30" xfId="0" applyFont="1" applyFill="1" applyBorder="1" applyAlignment="1">
      <alignment horizontal="left" vertical="center"/>
    </xf>
    <xf numFmtId="0" fontId="88" fillId="5" borderId="30" xfId="0" applyFont="1" applyFill="1" applyBorder="1" applyAlignment="1">
      <alignment horizontal="left"/>
    </xf>
    <xf numFmtId="0" fontId="88" fillId="5" borderId="0" xfId="0" applyFont="1" applyFill="1" applyBorder="1" applyAlignment="1">
      <alignment horizontal="center"/>
    </xf>
    <xf numFmtId="185" fontId="91" fillId="5" borderId="30" xfId="0" applyNumberFormat="1" applyFont="1" applyFill="1" applyBorder="1" applyAlignment="1">
      <alignment vertical="center"/>
    </xf>
    <xf numFmtId="185" fontId="91" fillId="5" borderId="0" xfId="0" applyNumberFormat="1" applyFont="1" applyFill="1" applyBorder="1" applyAlignment="1">
      <alignment vertical="center"/>
    </xf>
    <xf numFmtId="0" fontId="88" fillId="5" borderId="0" xfId="0" applyFont="1" applyFill="1" applyBorder="1" applyAlignment="1">
      <alignment horizontal="left" vertical="center"/>
    </xf>
    <xf numFmtId="0" fontId="88" fillId="5" borderId="0" xfId="0" applyFont="1" applyFill="1" applyBorder="1" applyAlignment="1">
      <alignment vertical="center"/>
    </xf>
    <xf numFmtId="0" fontId="91" fillId="5" borderId="30" xfId="0" applyFont="1" applyFill="1" applyBorder="1" applyAlignment="1">
      <alignment horizontal="left" vertical="center"/>
    </xf>
    <xf numFmtId="0" fontId="88" fillId="5" borderId="30" xfId="0" applyFont="1" applyFill="1" applyBorder="1" applyAlignment="1">
      <alignment vertical="center"/>
    </xf>
    <xf numFmtId="0" fontId="88" fillId="5" borderId="33" xfId="0" applyFont="1" applyFill="1" applyBorder="1" applyAlignment="1">
      <alignment vertical="center"/>
    </xf>
    <xf numFmtId="0" fontId="89" fillId="5" borderId="20" xfId="0" applyFont="1" applyFill="1" applyBorder="1" applyAlignment="1">
      <alignment vertical="center"/>
    </xf>
    <xf numFmtId="0" fontId="91" fillId="5" borderId="0" xfId="0" applyFont="1" applyFill="1" applyBorder="1" applyAlignment="1">
      <alignment horizontal="left" vertical="center"/>
    </xf>
    <xf numFmtId="0" fontId="8" fillId="5" borderId="0" xfId="0" applyFont="1" applyFill="1" applyBorder="1" applyAlignment="1">
      <alignment vertical="center"/>
    </xf>
    <xf numFmtId="0" fontId="88" fillId="5" borderId="20" xfId="0" applyFont="1" applyFill="1" applyBorder="1" applyAlignment="1">
      <alignment vertical="center"/>
    </xf>
    <xf numFmtId="0" fontId="8" fillId="5" borderId="20" xfId="0" applyFont="1" applyFill="1" applyBorder="1" applyAlignment="1">
      <alignment vertical="center"/>
    </xf>
    <xf numFmtId="0" fontId="16" fillId="5" borderId="32" xfId="0" applyFont="1" applyFill="1" applyBorder="1" applyAlignment="1">
      <alignment vertical="center"/>
    </xf>
    <xf numFmtId="0" fontId="8" fillId="5" borderId="34" xfId="0" applyFont="1" applyFill="1" applyBorder="1" applyAlignment="1">
      <alignment vertical="center"/>
    </xf>
    <xf numFmtId="0" fontId="44" fillId="13" borderId="22" xfId="0" applyFont="1" applyFill="1" applyBorder="1" applyAlignment="1">
      <alignment horizontal="center" vertical="center" wrapText="1"/>
    </xf>
    <xf numFmtId="0" fontId="44" fillId="13" borderId="23" xfId="0" applyFont="1" applyFill="1" applyBorder="1" applyAlignment="1">
      <alignment horizontal="center" vertical="center" wrapText="1"/>
    </xf>
    <xf numFmtId="0" fontId="92" fillId="5" borderId="0" xfId="0" applyFont="1" applyFill="1" applyAlignment="1">
      <alignment horizontal="center" vertical="center"/>
    </xf>
    <xf numFmtId="184" fontId="85" fillId="18" borderId="25" xfId="0" applyNumberFormat="1" applyFont="1" applyFill="1" applyBorder="1" applyAlignment="1">
      <alignment horizontal="center" vertical="center" wrapText="1"/>
    </xf>
    <xf numFmtId="184" fontId="92" fillId="18" borderId="25" xfId="0" applyNumberFormat="1" applyFont="1" applyFill="1" applyBorder="1" applyAlignment="1">
      <alignment horizontal="center" vertical="center" wrapText="1"/>
    </xf>
    <xf numFmtId="184" fontId="61" fillId="10" borderId="5" xfId="66" applyNumberFormat="1" applyFont="1" applyFill="1" applyBorder="1" applyAlignment="1">
      <alignment horizontal="center" vertical="center"/>
    </xf>
    <xf numFmtId="184" fontId="57" fillId="10" borderId="5" xfId="0" applyNumberFormat="1" applyFont="1" applyFill="1" applyBorder="1" applyAlignment="1">
      <alignment horizontal="center" vertical="center"/>
    </xf>
    <xf numFmtId="182" fontId="57" fillId="10" borderId="5" xfId="0" applyNumberFormat="1" applyFont="1" applyFill="1" applyBorder="1" applyAlignment="1">
      <alignment horizontal="center" vertical="center"/>
    </xf>
    <xf numFmtId="184" fontId="61" fillId="19" borderId="5" xfId="66" applyNumberFormat="1" applyFont="1" applyFill="1" applyBorder="1" applyAlignment="1">
      <alignment horizontal="center" vertical="center"/>
    </xf>
    <xf numFmtId="182" fontId="57" fillId="20" borderId="5" xfId="0" applyNumberFormat="1" applyFont="1" applyFill="1" applyBorder="1" applyAlignment="1">
      <alignment horizontal="center" vertical="center"/>
    </xf>
    <xf numFmtId="0" fontId="92" fillId="5" borderId="71" xfId="0" applyFont="1" applyFill="1" applyBorder="1" applyAlignment="1">
      <alignment horizontal="center" vertical="center"/>
    </xf>
    <xf numFmtId="184" fontId="38" fillId="18" borderId="5" xfId="0" applyNumberFormat="1" applyFont="1" applyFill="1" applyBorder="1" applyAlignment="1">
      <alignment horizontal="center" vertical="center"/>
    </xf>
    <xf numFmtId="184" fontId="38" fillId="18" borderId="5" xfId="0" applyNumberFormat="1" applyFont="1" applyFill="1" applyBorder="1" applyAlignment="1">
      <alignment horizontal="center" vertical="center" wrapText="1"/>
    </xf>
    <xf numFmtId="184" fontId="57" fillId="10" borderId="5" xfId="66" applyNumberFormat="1" applyFont="1" applyFill="1" applyBorder="1" applyAlignment="1">
      <alignment horizontal="center" vertical="center" wrapText="1"/>
    </xf>
    <xf numFmtId="182" fontId="57" fillId="10" borderId="22" xfId="0" applyNumberFormat="1" applyFont="1" applyFill="1" applyBorder="1" applyAlignment="1">
      <alignment horizontal="center" vertical="center"/>
    </xf>
    <xf numFmtId="182" fontId="57" fillId="0" borderId="5" xfId="0" applyNumberFormat="1" applyFont="1" applyFill="1" applyBorder="1" applyAlignment="1">
      <alignment horizontal="center" vertical="center"/>
    </xf>
    <xf numFmtId="189" fontId="92" fillId="10" borderId="5" xfId="66" applyNumberFormat="1" applyFont="1" applyFill="1" applyBorder="1" applyAlignment="1">
      <alignment horizontal="left" vertical="center" wrapText="1"/>
    </xf>
    <xf numFmtId="189" fontId="92" fillId="10" borderId="5" xfId="66" applyNumberFormat="1" applyFont="1" applyFill="1" applyBorder="1" applyAlignment="1" applyProtection="1">
      <alignment horizontal="left" vertical="center" wrapText="1"/>
      <protection locked="0"/>
    </xf>
    <xf numFmtId="0" fontId="92" fillId="10" borderId="5" xfId="68" applyFont="1" applyFill="1" applyBorder="1" applyAlignment="1">
      <alignment horizontal="left" vertical="center" wrapText="1"/>
    </xf>
    <xf numFmtId="0" fontId="44" fillId="13" borderId="24" xfId="0" applyFont="1" applyFill="1" applyBorder="1" applyAlignment="1">
      <alignment horizontal="center" vertical="center" wrapText="1"/>
    </xf>
    <xf numFmtId="182" fontId="57" fillId="21" borderId="5" xfId="0" applyNumberFormat="1" applyFont="1" applyFill="1" applyBorder="1" applyAlignment="1">
      <alignment horizontal="center" vertical="center"/>
    </xf>
    <xf numFmtId="0" fontId="8" fillId="0" borderId="0" xfId="0" applyFont="1" applyFill="1" applyAlignment="1">
      <alignment vertical="center"/>
    </xf>
    <xf numFmtId="0" fontId="8" fillId="0" borderId="0" xfId="0" applyFont="1" applyFill="1" applyAlignment="1">
      <alignment horizontal="left" vertical="center"/>
    </xf>
    <xf numFmtId="0" fontId="93" fillId="0" borderId="0" xfId="88" applyFont="1" applyAlignment="1">
      <alignment horizontal="center" vertical="center" wrapText="1"/>
    </xf>
    <xf numFmtId="0" fontId="94" fillId="0" borderId="0" xfId="3" applyFont="1" applyFill="1" applyBorder="1" applyAlignment="1">
      <alignment horizontal="left" vertical="center" wrapText="1"/>
    </xf>
    <xf numFmtId="0" fontId="95" fillId="5" borderId="5" xfId="88" applyFont="1" applyFill="1" applyBorder="1" applyAlignment="1">
      <alignment horizontal="center" vertical="center" wrapText="1"/>
    </xf>
    <xf numFmtId="0" fontId="8" fillId="5" borderId="5" xfId="0" applyFont="1" applyFill="1" applyBorder="1" applyAlignment="1">
      <alignment horizontal="center" vertical="center"/>
    </xf>
    <xf numFmtId="0" fontId="96" fillId="0" borderId="0" xfId="12" applyFont="1" applyBorder="1" applyAlignment="1" applyProtection="1">
      <alignment vertical="center"/>
    </xf>
    <xf numFmtId="0" fontId="97" fillId="0" borderId="5" xfId="31" applyFont="1" applyBorder="1" applyAlignment="1">
      <alignment horizontal="center" vertical="center"/>
    </xf>
    <xf numFmtId="190" fontId="96" fillId="0" borderId="0" xfId="12" applyNumberFormat="1" applyFont="1" applyBorder="1" applyAlignment="1" applyProtection="1">
      <alignment horizontal="left" vertical="center"/>
    </xf>
    <xf numFmtId="0" fontId="79" fillId="0" borderId="5" xfId="31" applyFont="1" applyBorder="1" applyAlignment="1">
      <alignment horizontal="left" vertical="center"/>
    </xf>
    <xf numFmtId="0" fontId="98" fillId="0" borderId="5" xfId="3" applyFont="1" applyFill="1" applyBorder="1" applyAlignment="1">
      <alignment horizontal="center" vertical="center" wrapText="1"/>
    </xf>
    <xf numFmtId="0" fontId="99" fillId="0" borderId="5" xfId="0" applyFont="1" applyFill="1" applyBorder="1" applyAlignment="1">
      <alignment horizontal="center" vertical="center"/>
    </xf>
    <xf numFmtId="0" fontId="16" fillId="0" borderId="0" xfId="0" applyFont="1" applyFill="1" applyBorder="1" applyAlignment="1">
      <alignment horizontal="left" vertical="center"/>
    </xf>
    <xf numFmtId="0" fontId="99" fillId="0" borderId="0" xfId="0" applyFont="1" applyFill="1" applyBorder="1" applyAlignment="1">
      <alignment horizontal="left" vertical="center"/>
    </xf>
    <xf numFmtId="0" fontId="79" fillId="5" borderId="5" xfId="31" applyFont="1" applyFill="1" applyBorder="1" applyAlignment="1">
      <alignment horizontal="left" vertical="center"/>
    </xf>
    <xf numFmtId="0" fontId="79" fillId="10" borderId="5" xfId="31" applyFont="1" applyFill="1" applyBorder="1" applyAlignment="1">
      <alignment horizontal="left" vertical="center"/>
    </xf>
    <xf numFmtId="0" fontId="8"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3" fillId="10" borderId="5" xfId="0" applyFont="1" applyFill="1" applyBorder="1" applyAlignment="1">
      <alignment horizontal="center" vertical="center"/>
    </xf>
    <xf numFmtId="14" fontId="8" fillId="0" borderId="0" xfId="0" applyNumberFormat="1" applyFont="1" applyFill="1" applyBorder="1" applyAlignment="1">
      <alignment vertical="center"/>
    </xf>
    <xf numFmtId="0" fontId="21" fillId="0" borderId="0" xfId="88" applyFont="1" applyFill="1" applyBorder="1" applyAlignment="1">
      <alignment horizontal="left" vertical="center"/>
    </xf>
    <xf numFmtId="0" fontId="12" fillId="0" borderId="0" xfId="88" applyFont="1" applyFill="1" applyBorder="1" applyAlignment="1">
      <alignment horizontal="left" vertical="center"/>
    </xf>
    <xf numFmtId="0" fontId="12" fillId="0" borderId="0" xfId="88" applyFont="1" applyFill="1" applyBorder="1" applyAlignment="1">
      <alignment horizontal="left" vertical="center" wrapText="1"/>
    </xf>
    <xf numFmtId="0" fontId="0" fillId="0" borderId="0" xfId="0" applyFont="1" applyFill="1" applyBorder="1" applyAlignment="1">
      <alignment vertical="center"/>
    </xf>
    <xf numFmtId="0" fontId="79" fillId="0" borderId="5" xfId="31" applyFont="1" applyFill="1" applyBorder="1" applyAlignment="1">
      <alignment horizontal="left" vertical="center"/>
    </xf>
    <xf numFmtId="0" fontId="100" fillId="0" borderId="5" xfId="31" applyFont="1" applyBorder="1" applyAlignment="1">
      <alignment horizontal="center" vertical="center"/>
    </xf>
    <xf numFmtId="0" fontId="101" fillId="0" borderId="5" xfId="90" applyNumberFormat="1" applyFont="1" applyFill="1" applyBorder="1" applyAlignment="1">
      <alignment horizontal="left"/>
    </xf>
    <xf numFmtId="0" fontId="40" fillId="0" borderId="0" xfId="0" applyFont="1">
      <alignment vertical="center"/>
    </xf>
    <xf numFmtId="0" fontId="102" fillId="13" borderId="30" xfId="0" applyFont="1" applyFill="1" applyBorder="1" applyAlignment="1">
      <alignment horizontal="center" vertical="center"/>
    </xf>
    <xf numFmtId="0" fontId="102" fillId="13" borderId="0" xfId="0" applyFont="1" applyFill="1" applyAlignment="1">
      <alignment horizontal="center" vertical="center"/>
    </xf>
    <xf numFmtId="0" fontId="103" fillId="14" borderId="5" xfId="0" applyFont="1" applyFill="1" applyBorder="1" applyAlignment="1">
      <alignment horizontal="center" vertical="center" wrapText="1"/>
    </xf>
    <xf numFmtId="0" fontId="39" fillId="14" borderId="5" xfId="0" applyFont="1" applyFill="1" applyBorder="1" applyAlignment="1">
      <alignment horizontal="center" vertical="center"/>
    </xf>
    <xf numFmtId="0" fontId="38" fillId="10" borderId="5" xfId="0" applyFont="1" applyFill="1" applyBorder="1" applyAlignment="1">
      <alignment horizontal="center" vertical="center" wrapText="1"/>
    </xf>
    <xf numFmtId="182" fontId="57" fillId="5" borderId="5" xfId="0" applyNumberFormat="1" applyFont="1" applyFill="1" applyBorder="1" applyAlignment="1">
      <alignment horizontal="center" vertical="center" wrapText="1"/>
    </xf>
    <xf numFmtId="186" fontId="104" fillId="0" borderId="5" xfId="25" applyNumberFormat="1" applyFont="1" applyFill="1" applyBorder="1" applyAlignment="1" applyProtection="1">
      <alignment horizontal="center" vertical="center"/>
    </xf>
    <xf numFmtId="186" fontId="105" fillId="0" borderId="5" xfId="25" applyNumberFormat="1" applyFont="1" applyFill="1" applyBorder="1" applyAlignment="1" applyProtection="1">
      <alignment horizontal="center" vertical="center"/>
    </xf>
    <xf numFmtId="0" fontId="57" fillId="0" borderId="5" xfId="0" applyNumberFormat="1" applyFont="1" applyFill="1" applyBorder="1" applyAlignment="1">
      <alignment horizontal="center" vertical="center"/>
    </xf>
    <xf numFmtId="0" fontId="57" fillId="0" borderId="5" xfId="0" applyNumberFormat="1" applyFont="1" applyFill="1" applyBorder="1" applyAlignment="1">
      <alignment horizontal="center"/>
    </xf>
    <xf numFmtId="182" fontId="57" fillId="0" borderId="24" xfId="0" applyNumberFormat="1" applyFont="1" applyFill="1" applyBorder="1" applyAlignment="1">
      <alignment horizontal="center" vertical="center"/>
    </xf>
    <xf numFmtId="182" fontId="57" fillId="0" borderId="43" xfId="0" applyNumberFormat="1" applyFont="1" applyFill="1" applyBorder="1" applyAlignment="1">
      <alignment horizontal="center" vertical="center"/>
    </xf>
    <xf numFmtId="186" fontId="104" fillId="5" borderId="5" xfId="25" applyNumberFormat="1" applyFont="1" applyFill="1" applyBorder="1" applyAlignment="1" applyProtection="1">
      <alignment horizontal="center" vertical="center"/>
    </xf>
    <xf numFmtId="186" fontId="105" fillId="5" borderId="5" xfId="25" applyNumberFormat="1" applyFont="1" applyFill="1" applyBorder="1" applyAlignment="1" applyProtection="1">
      <alignment horizontal="center" vertical="center"/>
    </xf>
    <xf numFmtId="0" fontId="57" fillId="0" borderId="25" xfId="0" applyNumberFormat="1" applyFont="1" applyFill="1" applyBorder="1" applyAlignment="1">
      <alignment horizontal="center" vertical="center"/>
    </xf>
    <xf numFmtId="191" fontId="104" fillId="5" borderId="5" xfId="25" applyNumberFormat="1" applyFont="1" applyFill="1" applyBorder="1" applyAlignment="1" applyProtection="1">
      <alignment horizontal="center" vertical="center"/>
    </xf>
    <xf numFmtId="0" fontId="105" fillId="5" borderId="5" xfId="65" applyFont="1" applyFill="1" applyBorder="1" applyAlignment="1" applyProtection="1">
      <alignment horizontal="center" vertical="center"/>
    </xf>
    <xf numFmtId="191" fontId="72" fillId="10" borderId="5" xfId="25" applyNumberFormat="1" applyFont="1" applyFill="1" applyBorder="1" applyAlignment="1" applyProtection="1">
      <alignment horizontal="center" vertical="center"/>
    </xf>
    <xf numFmtId="0" fontId="57" fillId="0" borderId="5" xfId="85" applyNumberFormat="1" applyFont="1" applyFill="1" applyBorder="1" applyAlignment="1">
      <alignment horizontal="center" vertical="top"/>
    </xf>
    <xf numFmtId="191" fontId="105" fillId="0" borderId="5" xfId="25" applyNumberFormat="1" applyFont="1" applyFill="1" applyBorder="1" applyAlignment="1" applyProtection="1">
      <alignment horizontal="center" vertical="center"/>
    </xf>
    <xf numFmtId="0" fontId="15" fillId="0" borderId="0" xfId="0" applyFont="1" applyFill="1" applyBorder="1" applyAlignment="1">
      <alignment vertical="center"/>
    </xf>
    <xf numFmtId="0" fontId="12" fillId="0" borderId="0" xfId="0" applyFont="1" applyFill="1" applyBorder="1" applyAlignment="1">
      <alignment horizontal="left" vertical="center"/>
    </xf>
    <xf numFmtId="0" fontId="106" fillId="0" borderId="0" xfId="0" applyFont="1" applyFill="1" applyBorder="1" applyAlignment="1">
      <alignment vertical="center"/>
    </xf>
    <xf numFmtId="0" fontId="107" fillId="0" borderId="0" xfId="0" applyFont="1" applyFill="1" applyBorder="1" applyAlignment="1">
      <alignment horizontal="left" vertical="center"/>
    </xf>
    <xf numFmtId="0" fontId="106" fillId="0" borderId="0" xfId="0" applyFont="1" applyFill="1" applyBorder="1" applyAlignment="1">
      <alignment horizontal="left" vertical="center"/>
    </xf>
    <xf numFmtId="0" fontId="106" fillId="0" borderId="0" xfId="0" applyFont="1" applyFill="1" applyBorder="1" applyAlignment="1">
      <alignment vertical="center" wrapText="1"/>
    </xf>
    <xf numFmtId="0" fontId="107" fillId="0" borderId="0" xfId="0" applyFont="1" applyFill="1" applyBorder="1" applyAlignment="1">
      <alignment horizontal="left" vertical="center" wrapText="1"/>
    </xf>
    <xf numFmtId="0" fontId="108" fillId="0" borderId="0" xfId="0" applyFont="1" applyFill="1" applyBorder="1" applyAlignment="1">
      <alignment horizontal="left" vertical="center"/>
    </xf>
    <xf numFmtId="0" fontId="66" fillId="0" borderId="0" xfId="12" applyFont="1" applyFill="1" applyAlignment="1">
      <alignment horizontal="left" vertical="center"/>
    </xf>
    <xf numFmtId="0" fontId="76" fillId="0" borderId="0" xfId="0" applyFont="1" applyFill="1">
      <alignment vertical="center"/>
    </xf>
    <xf numFmtId="0" fontId="57" fillId="0" borderId="5" xfId="86" applyNumberFormat="1" applyFont="1" applyFill="1" applyBorder="1" applyAlignment="1">
      <alignment horizontal="center" vertical="center"/>
    </xf>
    <xf numFmtId="0" fontId="109" fillId="2" borderId="5" xfId="0" applyFont="1" applyFill="1" applyBorder="1" applyAlignment="1">
      <alignment horizontal="center" vertical="center"/>
    </xf>
    <xf numFmtId="0" fontId="9" fillId="14" borderId="5" xfId="12" applyFont="1" applyFill="1" applyBorder="1" applyAlignment="1">
      <alignment horizontal="center" vertical="center"/>
    </xf>
    <xf numFmtId="0" fontId="41" fillId="0" borderId="5" xfId="0" applyFont="1" applyFill="1" applyBorder="1" applyAlignment="1">
      <alignment horizontal="center" vertical="center"/>
    </xf>
    <xf numFmtId="0" fontId="41" fillId="0" borderId="5" xfId="0" applyFont="1" applyFill="1" applyBorder="1" applyAlignment="1">
      <alignment horizontal="center" vertical="center" wrapText="1"/>
    </xf>
    <xf numFmtId="0" fontId="41" fillId="2" borderId="5" xfId="0" applyFont="1" applyFill="1" applyBorder="1" applyAlignment="1">
      <alignment horizontal="center" vertical="center"/>
    </xf>
    <xf numFmtId="0" fontId="41" fillId="0" borderId="5" xfId="0" applyFont="1" applyFill="1" applyBorder="1" applyAlignment="1">
      <alignment vertical="center"/>
    </xf>
    <xf numFmtId="0" fontId="41" fillId="16" borderId="5" xfId="0" applyFont="1" applyFill="1" applyBorder="1" applyAlignment="1">
      <alignment horizontal="center" vertical="center"/>
    </xf>
    <xf numFmtId="0" fontId="42" fillId="0" borderId="5" xfId="0" applyFont="1" applyFill="1" applyBorder="1" applyAlignment="1">
      <alignment horizontal="center" vertical="center"/>
    </xf>
    <xf numFmtId="0" fontId="20" fillId="5" borderId="5" xfId="12" applyFont="1" applyFill="1" applyBorder="1" applyAlignment="1">
      <alignment horizontal="center" vertical="center" wrapText="1"/>
    </xf>
    <xf numFmtId="0" fontId="20" fillId="5" borderId="5" xfId="12" applyFont="1" applyFill="1" applyBorder="1" applyAlignment="1">
      <alignment horizontal="center" vertical="center"/>
    </xf>
    <xf numFmtId="0" fontId="110" fillId="5" borderId="25" xfId="12" applyFont="1" applyFill="1" applyBorder="1" applyAlignment="1">
      <alignment horizontal="center" vertical="center"/>
    </xf>
    <xf numFmtId="0" fontId="48" fillId="5" borderId="25" xfId="0" applyFont="1" applyFill="1" applyBorder="1" applyAlignment="1">
      <alignment horizontal="center" vertical="center"/>
    </xf>
    <xf numFmtId="0" fontId="41" fillId="5" borderId="25" xfId="0" applyFont="1" applyFill="1" applyBorder="1" applyAlignment="1">
      <alignment horizontal="center" vertical="center"/>
    </xf>
    <xf numFmtId="0" fontId="20" fillId="5" borderId="24" xfId="12" applyFont="1" applyFill="1" applyBorder="1" applyAlignment="1">
      <alignment horizontal="center" vertical="center"/>
    </xf>
    <xf numFmtId="0" fontId="110" fillId="5" borderId="34" xfId="12" applyFont="1" applyFill="1" applyBorder="1" applyAlignment="1">
      <alignment horizontal="center" vertical="center"/>
    </xf>
    <xf numFmtId="0" fontId="42" fillId="5" borderId="22" xfId="0" applyFont="1" applyFill="1" applyBorder="1" applyAlignment="1">
      <alignment horizontal="center" vertical="center"/>
    </xf>
    <xf numFmtId="0" fontId="0" fillId="5" borderId="5" xfId="0" applyFont="1" applyFill="1" applyBorder="1" applyAlignment="1">
      <alignment horizontal="center" vertical="center"/>
    </xf>
    <xf numFmtId="0" fontId="41" fillId="5" borderId="5" xfId="0" applyFont="1" applyFill="1" applyBorder="1" applyAlignment="1">
      <alignment horizontal="center" vertical="center"/>
    </xf>
    <xf numFmtId="0" fontId="42" fillId="5" borderId="23" xfId="0" applyFont="1" applyFill="1" applyBorder="1" applyAlignment="1">
      <alignment horizontal="center" vertical="center"/>
    </xf>
    <xf numFmtId="0" fontId="0" fillId="0" borderId="0" xfId="0" applyBorder="1">
      <alignment vertical="center"/>
    </xf>
    <xf numFmtId="0" fontId="28" fillId="0" borderId="5" xfId="0" applyFont="1" applyBorder="1">
      <alignment vertical="center"/>
    </xf>
    <xf numFmtId="0" fontId="42" fillId="5" borderId="24" xfId="0" applyFont="1" applyFill="1" applyBorder="1" applyAlignment="1">
      <alignment horizontal="center" vertical="center"/>
    </xf>
    <xf numFmtId="0" fontId="111" fillId="5" borderId="25" xfId="0" applyFont="1" applyFill="1" applyBorder="1" applyAlignment="1">
      <alignment horizontal="center" vertical="center"/>
    </xf>
    <xf numFmtId="0" fontId="37" fillId="5" borderId="5" xfId="71" applyFont="1" applyFill="1" applyBorder="1" applyAlignment="1" applyProtection="1" quotePrefix="1">
      <alignment horizontal="center" vertical="center" wrapText="1"/>
    </xf>
    <xf numFmtId="0" fontId="38" fillId="9" borderId="0" xfId="72" applyFont="1" applyFill="1" applyAlignment="1" applyProtection="1" quotePrefix="1">
      <alignment horizontal="left" vertical="center"/>
    </xf>
  </cellXfs>
  <cellStyles count="95">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60% - 强调文字颜色 5" xfId="55" builtinId="48"/>
    <cellStyle name="强调文字颜色 6" xfId="56" builtinId="49"/>
    <cellStyle name="40% - 强调文字颜色 6" xfId="57" builtinId="51"/>
    <cellStyle name="60% - 强调文字颜色 6" xfId="58" builtinId="52"/>
    <cellStyle name="常规 2" xfId="59"/>
    <cellStyle name="常规_Sheet1_目录_1" xfId="60"/>
    <cellStyle name="Monetaire_TBPL0195_120519给北京豪联的价格表 2" xfId="61"/>
    <cellStyle name="常规_UPS分区" xfId="62"/>
    <cellStyle name="常规 3" xfId="63"/>
    <cellStyle name="常规_HK-UPS蓝单特惠价" xfId="64"/>
    <cellStyle name="Normal_HK SPI (PT &amp; zone) (30 Apr 2003)_Band-R" xfId="65"/>
    <cellStyle name="Comma 3 2" xfId="66"/>
    <cellStyle name="常规 5" xfId="67"/>
    <cellStyle name="常规 10 2 2" xfId="68"/>
    <cellStyle name="常规_15" xfId="69"/>
    <cellStyle name="常规_TNT PRICE" xfId="70"/>
    <cellStyle name="常规_新价-10%" xfId="71"/>
    <cellStyle name="常规_新价-10% 2" xfId="72"/>
    <cellStyle name="常规_DHL大货特惠价-DHD051123B" xfId="73"/>
    <cellStyle name="常规_附件3  FDX公布价及大货特惠价格-0711" xfId="74"/>
    <cellStyle name="常规 131" xfId="75"/>
    <cellStyle name="常规_Sheet1_UPS折扣 2 2" xfId="76"/>
    <cellStyle name="常规 2 10 2" xfId="77"/>
    <cellStyle name="常规 4" xfId="78"/>
    <cellStyle name="一般 6 2" xfId="79"/>
    <cellStyle name="Normal_Standard output file" xfId="80"/>
    <cellStyle name="常规 138" xfId="81"/>
    <cellStyle name="常规 44 3" xfId="82"/>
    <cellStyle name="常规_Sheet1_1" xfId="83"/>
    <cellStyle name="常规 29" xfId="84"/>
    <cellStyle name="0,0&#10;&#10;NA&#10;&#10;" xfId="85"/>
    <cellStyle name="样式 1" xfId="86"/>
    <cellStyle name="常规_UPS到付分区-040601" xfId="87"/>
    <cellStyle name="常规_dhlarea" xfId="88"/>
    <cellStyle name="常规_龙利通公司汪先生国际件特惠价-UPS" xfId="89"/>
    <cellStyle name="_ET_STYLE_NoName_00_" xfId="90"/>
    <cellStyle name="Normal_HK_IEEXPT_Special 2 2" xfId="91"/>
    <cellStyle name="常规 115" xfId="92"/>
    <cellStyle name="常规_UPS价格表080(3).." xfId="93"/>
    <cellStyle name="常规_省内_ups" xfId="94"/>
  </cellStyles>
  <dxfs count="12">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4" formatCode="0.00_ "/>
      <fill>
        <patternFill patternType="solid">
          <bgColor theme="0"/>
        </patternFill>
      </fill>
      <alignment horizontal="center" vertical="center"/>
      <border>
        <left/>
        <right/>
        <top/>
        <bottom/>
      </border>
    </dxf>
    <dxf>
      <font>
        <color rgb="FF9C0006"/>
      </font>
      <fill>
        <patternFill patternType="solid">
          <bgColor rgb="FFFFC7CE"/>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8575</xdr:colOff>
      <xdr:row>0</xdr:row>
      <xdr:rowOff>28575</xdr:rowOff>
    </xdr:from>
    <xdr:to>
      <xdr:col>20</xdr:col>
      <xdr:colOff>621030</xdr:colOff>
      <xdr:row>4</xdr:row>
      <xdr:rowOff>153035</xdr:rowOff>
    </xdr:to>
    <xdr:sp>
      <xdr:nvSpPr>
        <xdr:cNvPr id="2" name="椭圆形标注 1"/>
        <xdr:cNvSpPr/>
      </xdr:nvSpPr>
      <xdr:spPr>
        <a:xfrm>
          <a:off x="11687175" y="28575"/>
          <a:ext cx="1964055" cy="110553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38100</xdr:colOff>
      <xdr:row>5</xdr:row>
      <xdr:rowOff>206375</xdr:rowOff>
    </xdr:from>
    <xdr:to>
      <xdr:col>21</xdr:col>
      <xdr:colOff>165735</xdr:colOff>
      <xdr:row>10</xdr:row>
      <xdr:rowOff>50165</xdr:rowOff>
    </xdr:to>
    <xdr:pic>
      <xdr:nvPicPr>
        <xdr:cNvPr id="3" name="图片 2" descr="RPX7KJ75(HV7Z8JK_$NZ8OT"/>
        <xdr:cNvPicPr>
          <a:picLocks noChangeAspect="1"/>
        </xdr:cNvPicPr>
      </xdr:nvPicPr>
      <xdr:blipFill>
        <a:blip r:embed="rId1"/>
        <a:stretch>
          <a:fillRect/>
        </a:stretch>
      </xdr:blipFill>
      <xdr:spPr>
        <a:xfrm>
          <a:off x="11696700" y="1504950"/>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7"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6"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8"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9"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0"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0"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2"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4"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5"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6"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8"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9"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0"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2"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4"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1"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6"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7"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8"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9"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0"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1"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2"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3"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2"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3"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5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7"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8"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9"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1"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2"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8"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WINDOWS\TEMP\SG\SGTRM9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92.168.1.101\&#26412;&#22320;&#30913;&#30424;%20(e)\DATA\Mth\2004\reporting\REPORT\~monatsende\TNT\ME%2001-20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PPM\TRM%2007c2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3"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2016&#20844;&#21496;&#20215;&#26684;\&#21516;&#34892;&#25253;&#20215;\RecoveredExternalLink4"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dministrator\AppData\Roaming\Foxmail7\Temp-3116-20160621083448\RecoveredExternalLink17"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heet8"/>
      <sheetName val="Sheet3"/>
      <sheetName val="Sheet2"/>
      <sheetName val="POV"/>
      <sheetName val="1.1"/>
      <sheetName val="1.3"/>
      <sheetName val="1.4"/>
      <sheetName val="1.5"/>
      <sheetName val="1.7"/>
      <sheetName val="1.8"/>
      <sheetName val="1.9"/>
      <sheetName val="2.0"/>
      <sheetName val="2.1"/>
      <sheetName val="Sheet5"/>
      <sheetName val="BSheet_by B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ATES"/>
      <sheetName val="VERSION_HISTORY"/>
      <sheetName val="Import-ExpressWW_STANDARD"/>
      <sheetName val="ExpressWW_STANDARD"/>
      <sheetName val="OB_Rates_Summary-F"/>
      <sheetName val="IB_Rates_Summary-F"/>
      <sheetName val="OB_Rates_Summary-C"/>
      <sheetName val="C-ExpressWW"/>
      <sheetName val="IB_Rates_Summary-C"/>
      <sheetName val="C-Import-ExpressWW"/>
      <sheetName val="Country_Zone_3CIMP"/>
      <sheetName val="Country_Zone_EWW"/>
      <sheetName val="Country_Zone_IEWW"/>
      <sheetName val="COSTING_EXPORT_det"/>
      <sheetName val="IATAS"/>
      <sheetName val="Directions"/>
      <sheetName val="Validar"/>
      <sheetName val="unauthorized"/>
      <sheetName val="ZONES-3rdCntry"/>
      <sheetName val="SummarySuggestion-O"/>
      <sheetName val="BiasDiscountRequest-O"/>
      <sheetName val="BasicInfo"/>
      <sheetName val="Data"/>
      <sheetName val="BCP SetUpForm - Cust Auto Fill"/>
      <sheetName val="CustomerShptProf"/>
      <sheetName val="ShipmentProfile"/>
      <sheetName val="MiscLookup"/>
      <sheetName val="PricingKeys"/>
      <sheetName val="ApprovalSummary-C"/>
      <sheetName val="SetUpForm-C"/>
      <sheetName val="ApprovalSummary-Flt"/>
      <sheetName val="SetUpForm-Flt"/>
      <sheetName val="CustomDiscountRequest-I"/>
      <sheetName val="CustomDiscountRequest-O"/>
      <sheetName val="SummarySuggestion-I"/>
      <sheetName val="BiasDiscountRequest-I"/>
      <sheetName val="ServiceChargeGuidelines"/>
      <sheetName val="ServiceChargeREQUEST"/>
      <sheetName val="feedatatocopy"/>
      <sheetName val="SetUpForm-CNWB"/>
      <sheetName val="LOA_NetR-CNWB"/>
      <sheetName val="SALES-Checklist"/>
      <sheetName val="ApprovalSummary-C-2"/>
      <sheetName val="rate-adders"/>
      <sheetName val="rateaddersX0900"/>
      <sheetName val="rateaddersX1030"/>
      <sheetName val="rateaddersX1200"/>
      <sheetName val="C-3C-IEWW"/>
      <sheetName val="ob eod"/>
      <sheetName val="ob 9"/>
      <sheetName val="ob 1030"/>
      <sheetName val="ob 12"/>
      <sheetName val="ib eod"/>
      <sheetName val="ib 1030"/>
      <sheetName val="ib 12"/>
      <sheetName val="3c eod"/>
      <sheetName val="3c 9"/>
      <sheetName val="3c12"/>
      <sheetName val="StraightDiscOpt"/>
      <sheetName val="SetUpForm-S"/>
      <sheetName val="StraightGL"/>
      <sheetName val="LOA_f"/>
      <sheetName val="LOA_c"/>
      <sheetName val="ActivationAuth"/>
      <sheetName val="DHL-Zones"/>
      <sheetName val="OBGuidelines"/>
      <sheetName val="OB_BIAS"/>
      <sheetName val="IBGuidelines"/>
      <sheetName val="IB_BIAS"/>
      <sheetName val="ZONES-US-OBIB"/>
      <sheetName val="RegiReqTemplate"/>
      <sheetName val="GEO"/>
      <sheetName val="SetUpForm-C-2"/>
      <sheetName val="LOA_b2c"/>
      <sheetName val="CN-US_WBProg"/>
      <sheetName val="PACTShptProf"/>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ver"/>
      <sheetName val="Content"/>
      <sheetName val="Sum"/>
      <sheetName val="F0"/>
      <sheetName val="F1"/>
      <sheetName val="F2"/>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Paste Values for dbf"/>
      <sheetName val="Current CL 2006 rates @ FX06"/>
      <sheetName val="FX06 - FX07 factor"/>
      <sheetName val="CL 2007 rates @ FX07"/>
    </sheetNames>
    <sheetDataSet>
      <sheetData sheetId="0" refreshError="1"/>
      <sheetData sheetId="1" refreshError="1"/>
      <sheetData sheetId="2" refreshError="1"/>
      <sheetData sheetId="3"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s>
    <sheetDataSet>
      <sheetData sheetId="0" refreshError="1"/>
      <sheetData sheetId="1" refreshError="1"/>
      <sheetData sheetId="2" refreshError="1"/>
      <sheetData sheetId="3" refreshError="1"/>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 val="SPOT-POP_Request_Form"/>
      <sheetName val="AP HW - autofill form"/>
      <sheetName val="lookups"/>
      <sheetName val="Heavy Weight Oversize Set Up"/>
      <sheetName val="AM_SSC_Spot_Rate_Request_Form"/>
      <sheetName val="IATA Code Lis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POV"/>
      <sheetName val="TPG Key figures"/>
      <sheetName val="analysis"/>
      <sheetName val="EXTRA"/>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untry List"/>
      <sheetName val="country_list"/>
      <sheetName val="Tariff"/>
      <sheetName val="Tariff_Selection"/>
      <sheetName val="L"/>
      <sheetName val="WB"/>
      <sheetName val="MMM New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MacroSheet"/>
      <sheetName val="Total - Balance"/>
      <sheetName val="Per Entity - Balance"/>
      <sheetName val="Total - P&amp;L"/>
      <sheetName val="Per Entity - P&amp;L"/>
      <sheetName val="Names"/>
      <sheetName val="ICData"/>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Control"/>
      <sheetName val="Extract"/>
      <sheetName val="Extract text fields"/>
      <sheetName val="IC"/>
      <sheetName val="WACC"/>
      <sheetName val="Pov Template"/>
      <sheetName val="Pov Category"/>
      <sheetName val="Pov Period"/>
      <sheetName val="Pov Entity"/>
      <sheetName val="Pov"/>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CF Details"/>
      <sheetName val="Cash Flow statement"/>
      <sheetName val="1999_PL"/>
      <sheetName val="2000_PL"/>
      <sheetName val="2001_PL"/>
      <sheetName val="2002_PL"/>
      <sheetName val="POV"/>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Tabelle1 (von Beate HvdL - Con)"/>
      <sheetName val="F5"/>
      <sheetName val="F5x"/>
      <sheetName val="F5xR"/>
      <sheetName val="Wochen"/>
      <sheetName val="Monate"/>
      <sheetName val="RUNWAY DATA WAREHOUSE"/>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Graph WKYTD"/>
      <sheetName val="Graph WK "/>
      <sheetName val="Graph YTD"/>
      <sheetName val="Revenue Quality B"/>
      <sheetName val="Revenue Quality F"/>
      <sheetName val="YIELD Euro"/>
      <sheetName val="Graph WK"/>
      <sheetName val="Distibution list "/>
      <sheetName val="Wk Euro"/>
      <sheetName val="WkYTD Euro "/>
      <sheetName val="GRAPHES Q4"/>
      <sheetName val=" Trend Wk Euro"/>
      <sheetName val="DMMS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Input"/>
      <sheetName val="EpCalc"/>
      <sheetName val="List"/>
      <sheetName val="Extract"/>
      <sheetName val="Dialog1"/>
      <sheetName val="Dialog2"/>
      <sheetName val="opens"/>
      <sheetName val="Entity"/>
      <sheetName val="Extract_Macro"/>
      <sheetName val="H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Instructions"/>
      <sheetName val="Input Sheet"/>
      <sheetName val="Output Sheet 1"/>
      <sheetName val="Output Sheet 2"/>
      <sheetName val="Output Sheet 3"/>
      <sheetName val="Data Retrieve Shee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ables/table1.xml><?xml version="1.0" encoding="utf-8"?>
<table xmlns="http://schemas.openxmlformats.org/spreadsheetml/2006/main" id="1" name="表9_5" displayName="表9_5" ref="A4:K35" totalsRowShown="0">
  <tableColumns count="11">
    <tableColumn id="1" name="重量/国家" dataDxfId="0"/>
    <tableColumn id="2" name="1区/智利" dataDxfId="1"/>
    <tableColumn id="3" name="2区/南非" dataDxfId="2"/>
    <tableColumn id="4" name="3区/多米尼加共和国，海地，瓜德罗普岛，苏里南，开曼，多米尼加，圭亚那，特立尼达和多巴哥" dataDxfId="3"/>
    <tableColumn id="5" name="4区/哥伦比亚" dataDxfId="4"/>
    <tableColumn id="6" name="5区/秘鲁" dataDxfId="5"/>
    <tableColumn id="7" name="6区/牙买加" dataDxfId="6"/>
    <tableColumn id="8" name="7区" dataDxfId="7"/>
    <tableColumn id="9" name="8区/阿根廷" dataDxfId="8"/>
    <tableColumn id="10" name="9区/巴拿马" dataDxfId="9"/>
    <tableColumn id="11" name="10区/巴西   暂停" dataDxfId="10"/>
  </tableColumns>
  <tableStyleInfo name="TableStyleMedium6" showFirstColumn="0" showLastColumn="0" showRowStripes="1" showColumnStripes="0"/>
</table>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baikegj.com/" TargetMode="External"/><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9.xml.rels><?xml version="1.0" encoding="UTF-8" standalone="yes"?>
<Relationships xmlns="http://schemas.openxmlformats.org/package/2006/relationships"><Relationship Id="rId1" Type="http://schemas.openxmlformats.org/officeDocument/2006/relationships/hyperlink" Target="http://cxc.com.hk/zh-hant/   &#27966;&#36865;&#20844;&#21496;&#32593;&#22336;       &#26448;&#31215;/6000" TargetMode="External"/></Relationships>
</file>

<file path=xl/worksheets/_rels/sheet4.xml.rels><?xml version="1.0" encoding="UTF-8" standalone="yes"?>
<Relationships xmlns="http://schemas.openxmlformats.org/package/2006/relationships"><Relationship Id="rId1" Type="http://schemas.openxmlformats.org/officeDocument/2006/relationships/table" Target="../tables/table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S23"/>
  <sheetViews>
    <sheetView tabSelected="1" workbookViewId="0">
      <selection activeCell="S5" sqref="S5"/>
    </sheetView>
  </sheetViews>
  <sheetFormatPr defaultColWidth="9" defaultRowHeight="13.5"/>
  <cols>
    <col min="1" max="1" width="12.375" customWidth="1"/>
    <col min="2" max="2" width="36.25" customWidth="1"/>
    <col min="3" max="4" width="9.375" customWidth="1"/>
    <col min="5" max="7" width="8.625" customWidth="1"/>
    <col min="11" max="11" width="0.5" customWidth="1"/>
    <col min="12" max="16" width="9" hidden="1" customWidth="1"/>
    <col min="17" max="17" width="16.75" customWidth="1"/>
    <col min="18" max="18" width="15.5" customWidth="1"/>
  </cols>
  <sheetData>
    <row r="1" ht="35.25" spans="1:18">
      <c r="A1" s="638" t="s">
        <v>0</v>
      </c>
      <c r="B1" s="638"/>
      <c r="C1" s="638"/>
      <c r="D1" s="638"/>
      <c r="E1" s="638"/>
      <c r="F1" s="638"/>
      <c r="G1" s="638"/>
      <c r="H1" s="638"/>
      <c r="I1" s="638"/>
      <c r="J1" s="638"/>
      <c r="K1" s="638"/>
      <c r="L1" s="638"/>
      <c r="M1" s="638"/>
      <c r="N1" s="638"/>
      <c r="O1" s="638"/>
      <c r="P1" s="638"/>
      <c r="Q1" s="638"/>
      <c r="R1" s="638"/>
    </row>
    <row r="2" spans="1:18">
      <c r="A2" s="639" t="s">
        <v>1</v>
      </c>
      <c r="B2" s="639"/>
      <c r="C2" s="639"/>
      <c r="D2" s="639"/>
      <c r="E2" s="639"/>
      <c r="F2" s="639"/>
      <c r="G2" s="639"/>
      <c r="H2" s="639"/>
      <c r="I2" s="639"/>
      <c r="J2" s="639"/>
      <c r="K2" s="639"/>
      <c r="L2" s="639"/>
      <c r="M2" s="639"/>
      <c r="N2" s="639"/>
      <c r="O2" s="639"/>
      <c r="P2" s="639"/>
      <c r="Q2" s="639"/>
      <c r="R2" s="639"/>
    </row>
    <row r="3" ht="14.25" spans="1:18">
      <c r="A3" s="640" t="s">
        <v>2</v>
      </c>
      <c r="B3" s="640"/>
      <c r="C3" s="640"/>
      <c r="D3" s="640"/>
      <c r="E3" s="640"/>
      <c r="F3" s="640"/>
      <c r="G3" s="640"/>
      <c r="H3" s="640"/>
      <c r="I3" s="640"/>
      <c r="J3" s="640"/>
      <c r="K3" s="640"/>
      <c r="L3" s="640"/>
      <c r="M3" s="640"/>
      <c r="N3" s="640"/>
      <c r="O3" s="640"/>
      <c r="P3" s="640"/>
      <c r="Q3" s="640"/>
      <c r="R3" s="640"/>
    </row>
    <row r="4" ht="14.25" spans="1:19">
      <c r="A4" s="641" t="s">
        <v>3</v>
      </c>
      <c r="B4" s="641"/>
      <c r="C4" s="641"/>
      <c r="D4" s="641"/>
      <c r="E4" s="641"/>
      <c r="F4" s="641"/>
      <c r="G4" s="641"/>
      <c r="H4" s="641"/>
      <c r="I4" s="641"/>
      <c r="J4" s="641"/>
      <c r="K4" s="641"/>
      <c r="L4" s="641"/>
      <c r="M4" s="641"/>
      <c r="N4" s="641"/>
      <c r="O4" s="641"/>
      <c r="P4" s="641"/>
      <c r="Q4" s="641"/>
      <c r="R4" s="641"/>
      <c r="S4">
        <v>1</v>
      </c>
    </row>
    <row r="5" ht="25" customHeight="1" spans="1:19">
      <c r="A5" s="642" t="s">
        <v>4</v>
      </c>
      <c r="B5" s="642"/>
      <c r="C5" s="642"/>
      <c r="D5" s="642"/>
      <c r="E5" s="642"/>
      <c r="F5" s="642"/>
      <c r="G5" s="642"/>
      <c r="H5" s="642"/>
      <c r="I5" s="642"/>
      <c r="J5" s="642"/>
      <c r="K5" s="642"/>
      <c r="L5" s="642"/>
      <c r="M5" s="642"/>
      <c r="N5" s="642"/>
      <c r="O5" s="642"/>
      <c r="P5" s="642"/>
      <c r="Q5" s="642"/>
      <c r="R5" s="642"/>
      <c r="S5">
        <v>4</v>
      </c>
    </row>
    <row r="6" ht="24" customHeight="1" spans="1:18">
      <c r="A6" s="643"/>
      <c r="B6" s="640" t="s">
        <v>5</v>
      </c>
      <c r="C6" s="640" t="s">
        <v>6</v>
      </c>
      <c r="D6" s="644" t="s">
        <v>7</v>
      </c>
      <c r="E6" s="644" t="s">
        <v>8</v>
      </c>
      <c r="F6" s="644" t="s">
        <v>9</v>
      </c>
      <c r="G6" s="644" t="s">
        <v>10</v>
      </c>
      <c r="H6" s="645" t="s">
        <v>11</v>
      </c>
      <c r="I6" s="645"/>
      <c r="J6" s="645"/>
      <c r="K6" s="645"/>
      <c r="L6" s="645"/>
      <c r="M6" s="645"/>
      <c r="N6" s="645"/>
      <c r="O6" s="645"/>
      <c r="P6" s="645"/>
      <c r="Q6" s="645"/>
      <c r="R6" s="658" t="s">
        <v>12</v>
      </c>
    </row>
    <row r="7" ht="35" customHeight="1" spans="1:18">
      <c r="A7" s="646" t="s">
        <v>13</v>
      </c>
      <c r="B7" s="647" t="s">
        <v>14</v>
      </c>
      <c r="C7" s="648" t="s">
        <v>15</v>
      </c>
      <c r="D7" s="649" t="s">
        <v>16</v>
      </c>
      <c r="E7" s="650" t="s">
        <v>17</v>
      </c>
      <c r="F7" s="650" t="s">
        <v>17</v>
      </c>
      <c r="G7" s="650" t="s">
        <v>17</v>
      </c>
      <c r="H7" s="198" t="s">
        <v>18</v>
      </c>
      <c r="I7" s="198"/>
      <c r="J7" s="198"/>
      <c r="K7" s="198"/>
      <c r="L7" s="198"/>
      <c r="M7" s="198"/>
      <c r="N7" s="198"/>
      <c r="O7" s="198"/>
      <c r="P7" s="198"/>
      <c r="Q7" s="198"/>
      <c r="R7" s="650" t="s">
        <v>19</v>
      </c>
    </row>
    <row r="8" ht="35" customHeight="1" spans="1:18">
      <c r="A8" s="646"/>
      <c r="B8" s="647" t="s">
        <v>20</v>
      </c>
      <c r="C8" s="648" t="s">
        <v>21</v>
      </c>
      <c r="D8" s="649" t="s">
        <v>22</v>
      </c>
      <c r="E8" s="650" t="s">
        <v>23</v>
      </c>
      <c r="F8" s="650" t="s">
        <v>17</v>
      </c>
      <c r="G8" s="650" t="s">
        <v>17</v>
      </c>
      <c r="H8" s="198" t="s">
        <v>24</v>
      </c>
      <c r="I8" s="198"/>
      <c r="J8" s="198"/>
      <c r="K8" s="198"/>
      <c r="L8" s="198"/>
      <c r="M8" s="198"/>
      <c r="N8" s="198"/>
      <c r="O8" s="198"/>
      <c r="P8" s="198"/>
      <c r="Q8" s="198"/>
      <c r="R8" s="650" t="s">
        <v>19</v>
      </c>
    </row>
    <row r="9" ht="35" customHeight="1" spans="1:18">
      <c r="A9" s="646" t="s">
        <v>25</v>
      </c>
      <c r="B9" s="651" t="s">
        <v>26</v>
      </c>
      <c r="C9" s="652" t="s">
        <v>27</v>
      </c>
      <c r="D9" s="649" t="s">
        <v>28</v>
      </c>
      <c r="E9" s="650" t="s">
        <v>23</v>
      </c>
      <c r="F9" s="650" t="s">
        <v>23</v>
      </c>
      <c r="G9" s="650" t="s">
        <v>23</v>
      </c>
      <c r="H9" s="653" t="s">
        <v>29</v>
      </c>
      <c r="I9" s="656"/>
      <c r="J9" s="656"/>
      <c r="K9" s="656"/>
      <c r="L9" s="656"/>
      <c r="M9" s="656"/>
      <c r="N9" s="656"/>
      <c r="O9" s="656"/>
      <c r="P9" s="656"/>
      <c r="Q9" s="659"/>
      <c r="R9" s="650" t="s">
        <v>19</v>
      </c>
    </row>
    <row r="10" ht="35" customHeight="1" spans="1:18">
      <c r="A10" s="646"/>
      <c r="B10" s="651" t="s">
        <v>30</v>
      </c>
      <c r="C10" s="652" t="s">
        <v>31</v>
      </c>
      <c r="D10" s="649" t="s">
        <v>22</v>
      </c>
      <c r="E10" s="650" t="s">
        <v>17</v>
      </c>
      <c r="F10" s="650" t="s">
        <v>23</v>
      </c>
      <c r="G10" s="650" t="s">
        <v>23</v>
      </c>
      <c r="H10" s="653" t="s">
        <v>32</v>
      </c>
      <c r="I10" s="656"/>
      <c r="J10" s="656"/>
      <c r="K10" s="656"/>
      <c r="L10" s="656"/>
      <c r="M10" s="656"/>
      <c r="N10" s="656"/>
      <c r="O10" s="656"/>
      <c r="P10" s="656"/>
      <c r="Q10" s="659"/>
      <c r="R10" s="650" t="s">
        <v>19</v>
      </c>
    </row>
    <row r="11" ht="35" customHeight="1" spans="1:18">
      <c r="A11" s="646"/>
      <c r="B11" s="651" t="s">
        <v>33</v>
      </c>
      <c r="C11" s="652" t="s">
        <v>34</v>
      </c>
      <c r="D11" s="649" t="s">
        <v>16</v>
      </c>
      <c r="E11" s="650" t="s">
        <v>17</v>
      </c>
      <c r="F11" s="650" t="s">
        <v>17</v>
      </c>
      <c r="G11" s="650" t="s">
        <v>17</v>
      </c>
      <c r="H11" s="653" t="s">
        <v>35</v>
      </c>
      <c r="I11" s="656"/>
      <c r="J11" s="656"/>
      <c r="K11" s="656"/>
      <c r="L11" s="656"/>
      <c r="M11" s="656"/>
      <c r="N11" s="656"/>
      <c r="O11" s="656"/>
      <c r="P11" s="656"/>
      <c r="Q11" s="659"/>
      <c r="R11" s="650" t="s">
        <v>19</v>
      </c>
    </row>
    <row r="12" ht="35" customHeight="1" spans="1:18">
      <c r="A12" s="646"/>
      <c r="B12" s="651" t="s">
        <v>36</v>
      </c>
      <c r="C12" s="652" t="s">
        <v>37</v>
      </c>
      <c r="D12" s="649" t="s">
        <v>16</v>
      </c>
      <c r="E12" s="650" t="s">
        <v>17</v>
      </c>
      <c r="F12" s="650" t="s">
        <v>17</v>
      </c>
      <c r="G12" s="650" t="s">
        <v>17</v>
      </c>
      <c r="H12" s="653" t="s">
        <v>38</v>
      </c>
      <c r="I12" s="656"/>
      <c r="J12" s="656"/>
      <c r="K12" s="656"/>
      <c r="L12" s="656"/>
      <c r="M12" s="656"/>
      <c r="N12" s="656"/>
      <c r="O12" s="656"/>
      <c r="P12" s="656"/>
      <c r="Q12" s="659"/>
      <c r="R12" s="660" t="s">
        <v>39</v>
      </c>
    </row>
    <row r="13" ht="35" customHeight="1" spans="1:18">
      <c r="A13" s="646" t="s">
        <v>40</v>
      </c>
      <c r="B13" s="651" t="s">
        <v>41</v>
      </c>
      <c r="C13" s="652" t="s">
        <v>42</v>
      </c>
      <c r="D13" s="649" t="s">
        <v>43</v>
      </c>
      <c r="E13" s="650" t="s">
        <v>23</v>
      </c>
      <c r="F13" s="650" t="s">
        <v>23</v>
      </c>
      <c r="G13" s="650" t="s">
        <v>23</v>
      </c>
      <c r="H13" s="653" t="s">
        <v>44</v>
      </c>
      <c r="I13" s="656"/>
      <c r="J13" s="656"/>
      <c r="K13" s="656"/>
      <c r="L13" s="656"/>
      <c r="M13" s="656"/>
      <c r="N13" s="656"/>
      <c r="O13" s="656"/>
      <c r="P13" s="656"/>
      <c r="Q13" s="659"/>
      <c r="R13" s="650" t="s">
        <v>19</v>
      </c>
    </row>
    <row r="14" ht="35" customHeight="1" spans="1:18">
      <c r="A14" s="646"/>
      <c r="B14" s="651" t="s">
        <v>45</v>
      </c>
      <c r="C14" s="652" t="s">
        <v>46</v>
      </c>
      <c r="D14" s="649" t="s">
        <v>22</v>
      </c>
      <c r="E14" s="650" t="s">
        <v>23</v>
      </c>
      <c r="F14" s="650" t="s">
        <v>17</v>
      </c>
      <c r="G14" s="650" t="s">
        <v>17</v>
      </c>
      <c r="H14" s="198" t="s">
        <v>47</v>
      </c>
      <c r="I14" s="198"/>
      <c r="J14" s="198"/>
      <c r="K14" s="198"/>
      <c r="L14" s="198"/>
      <c r="M14" s="198"/>
      <c r="N14" s="198"/>
      <c r="O14" s="198"/>
      <c r="P14" s="198"/>
      <c r="Q14" s="198"/>
      <c r="R14" s="660" t="s">
        <v>48</v>
      </c>
    </row>
    <row r="15" ht="35" customHeight="1" spans="1:18">
      <c r="A15" s="646"/>
      <c r="B15" s="651" t="s">
        <v>49</v>
      </c>
      <c r="C15" s="652" t="s">
        <v>50</v>
      </c>
      <c r="D15" s="649" t="s">
        <v>22</v>
      </c>
      <c r="E15" s="650" t="s">
        <v>23</v>
      </c>
      <c r="F15" s="650" t="s">
        <v>17</v>
      </c>
      <c r="G15" s="650" t="s">
        <v>17</v>
      </c>
      <c r="H15" s="198" t="s">
        <v>51</v>
      </c>
      <c r="I15" s="198"/>
      <c r="J15" s="198"/>
      <c r="K15" s="198"/>
      <c r="L15" s="198"/>
      <c r="M15" s="198"/>
      <c r="N15" s="198"/>
      <c r="O15" s="198"/>
      <c r="P15" s="198"/>
      <c r="Q15" s="198"/>
      <c r="R15" s="650" t="s">
        <v>19</v>
      </c>
    </row>
    <row r="16" ht="35" customHeight="1" spans="1:18">
      <c r="A16" s="646"/>
      <c r="B16" s="647" t="s">
        <v>52</v>
      </c>
      <c r="C16" s="648" t="s">
        <v>53</v>
      </c>
      <c r="D16" s="649" t="s">
        <v>16</v>
      </c>
      <c r="E16" s="650" t="s">
        <v>23</v>
      </c>
      <c r="F16" s="650" t="s">
        <v>17</v>
      </c>
      <c r="G16" s="650" t="s">
        <v>17</v>
      </c>
      <c r="H16" s="653" t="s">
        <v>54</v>
      </c>
      <c r="I16" s="656"/>
      <c r="J16" s="656"/>
      <c r="K16" s="656"/>
      <c r="L16" s="656"/>
      <c r="M16" s="656"/>
      <c r="N16" s="656"/>
      <c r="O16" s="656"/>
      <c r="P16" s="656"/>
      <c r="Q16" s="659"/>
      <c r="R16" s="660" t="s">
        <v>48</v>
      </c>
    </row>
    <row r="17" ht="35" customHeight="1" spans="1:18">
      <c r="A17" s="646"/>
      <c r="B17" s="651" t="s">
        <v>55</v>
      </c>
      <c r="C17" s="648" t="s">
        <v>56</v>
      </c>
      <c r="D17" s="649" t="s">
        <v>16</v>
      </c>
      <c r="E17" s="650" t="s">
        <v>23</v>
      </c>
      <c r="F17" s="650" t="s">
        <v>17</v>
      </c>
      <c r="G17" s="650" t="s">
        <v>17</v>
      </c>
      <c r="H17" s="653" t="s">
        <v>54</v>
      </c>
      <c r="I17" s="656"/>
      <c r="J17" s="656"/>
      <c r="K17" s="656"/>
      <c r="L17" s="656"/>
      <c r="M17" s="656"/>
      <c r="N17" s="656"/>
      <c r="O17" s="656"/>
      <c r="P17" s="656"/>
      <c r="Q17" s="659"/>
      <c r="R17" s="660" t="s">
        <v>57</v>
      </c>
    </row>
    <row r="18" ht="35" customHeight="1" spans="1:18">
      <c r="A18" s="654" t="s">
        <v>58</v>
      </c>
      <c r="B18" s="651" t="s">
        <v>59</v>
      </c>
      <c r="C18" s="655" t="s">
        <v>60</v>
      </c>
      <c r="D18" s="655" t="s">
        <v>60</v>
      </c>
      <c r="E18" s="655" t="s">
        <v>60</v>
      </c>
      <c r="F18" s="655" t="s">
        <v>60</v>
      </c>
      <c r="G18" s="650" t="s">
        <v>17</v>
      </c>
      <c r="H18" s="198" t="s">
        <v>61</v>
      </c>
      <c r="I18" s="198"/>
      <c r="J18" s="198"/>
      <c r="K18" s="198"/>
      <c r="L18" s="198"/>
      <c r="M18" s="198"/>
      <c r="N18" s="198"/>
      <c r="O18" s="198"/>
      <c r="P18" s="198"/>
      <c r="Q18" s="198"/>
      <c r="R18" s="650" t="s">
        <v>19</v>
      </c>
    </row>
    <row r="19" ht="35" customHeight="1" spans="1:18">
      <c r="A19" s="654"/>
      <c r="B19" s="651" t="s">
        <v>62</v>
      </c>
      <c r="C19" s="655" t="s">
        <v>60</v>
      </c>
      <c r="D19" s="655" t="s">
        <v>60</v>
      </c>
      <c r="E19" s="655" t="s">
        <v>60</v>
      </c>
      <c r="F19" s="655" t="s">
        <v>60</v>
      </c>
      <c r="G19" s="650" t="s">
        <v>17</v>
      </c>
      <c r="H19" s="198" t="s">
        <v>63</v>
      </c>
      <c r="I19" s="198"/>
      <c r="J19" s="198"/>
      <c r="K19" s="198"/>
      <c r="L19" s="198"/>
      <c r="M19" s="198"/>
      <c r="N19" s="198"/>
      <c r="O19" s="198"/>
      <c r="P19" s="198"/>
      <c r="Q19" s="198"/>
      <c r="R19" s="650" t="s">
        <v>19</v>
      </c>
    </row>
    <row r="20" ht="35" customHeight="1" spans="1:18">
      <c r="A20" s="654" t="s">
        <v>64</v>
      </c>
      <c r="B20" s="651" t="s">
        <v>65</v>
      </c>
      <c r="C20" s="655" t="s">
        <v>60</v>
      </c>
      <c r="D20" s="655" t="s">
        <v>66</v>
      </c>
      <c r="E20" s="655" t="s">
        <v>60</v>
      </c>
      <c r="F20" s="650" t="s">
        <v>17</v>
      </c>
      <c r="G20" s="655" t="s">
        <v>60</v>
      </c>
      <c r="H20" s="198" t="s">
        <v>67</v>
      </c>
      <c r="I20" s="198"/>
      <c r="J20" s="198"/>
      <c r="K20" s="198"/>
      <c r="L20" s="198"/>
      <c r="M20" s="198"/>
      <c r="N20" s="198"/>
      <c r="O20" s="198"/>
      <c r="P20" s="198"/>
      <c r="Q20" s="198"/>
      <c r="R20" s="650" t="s">
        <v>19</v>
      </c>
    </row>
    <row r="23" spans="16:17">
      <c r="P23" s="657"/>
      <c r="Q23" s="657"/>
    </row>
  </sheetData>
  <mergeCells count="24">
    <mergeCell ref="A1:R1"/>
    <mergeCell ref="A2:R2"/>
    <mergeCell ref="A3:R3"/>
    <mergeCell ref="A4:R4"/>
    <mergeCell ref="A5:R5"/>
    <mergeCell ref="H6:Q6"/>
    <mergeCell ref="H7:Q7"/>
    <mergeCell ref="H8:Q8"/>
    <mergeCell ref="H9:Q9"/>
    <mergeCell ref="H10:Q10"/>
    <mergeCell ref="H11:Q11"/>
    <mergeCell ref="H12:Q12"/>
    <mergeCell ref="H13:Q13"/>
    <mergeCell ref="H14:Q14"/>
    <mergeCell ref="H15:Q15"/>
    <mergeCell ref="H16:Q16"/>
    <mergeCell ref="H17:Q17"/>
    <mergeCell ref="H18:Q18"/>
    <mergeCell ref="H19:Q19"/>
    <mergeCell ref="H20:Q20"/>
    <mergeCell ref="A7:A8"/>
    <mergeCell ref="A9:A12"/>
    <mergeCell ref="A13:A17"/>
    <mergeCell ref="A18:A19"/>
  </mergeCells>
  <hyperlinks>
    <hyperlink ref="A2" r:id="rId2" display="http://www.baikegj.com/"/>
    <hyperlink ref="B8" location="HKDHL南美非洲5000价!A1" display="HKDHL南美非洲5000价"/>
    <hyperlink ref="B10" location="'香港联邦IP-PAK价 '!A1" display="香港联邦IP-PAK价 "/>
    <hyperlink ref="B11" location="香港联邦IP代理价!A1" display="香港联邦IP代理价"/>
    <hyperlink ref="B12" location="香港联邦大货促销价!A1" display="香港联邦大货促销价"/>
    <hyperlink ref="B15" location="HKUPS红单东南亚特惠价!A1" display="HKUPS红单东南亚特惠价"/>
    <hyperlink ref="B16" location="HKUPS红单大货促销价!A1" display="HKUPS红单大货促销价"/>
    <hyperlink ref="A7" location="DHL要求!A1" display="DHL规则"/>
    <hyperlink ref="A9:A12" location="联邦要求!A1" display="FEDEX规则"/>
    <hyperlink ref="A13:A16" location="UPS要求!A1" display="UPS规则"/>
    <hyperlink ref="B18" location="美森限时达!A1" display="美森限时达"/>
    <hyperlink ref="B19" location="美森加班船!A1" display="美森加班船"/>
    <hyperlink ref="B7" location="HKDHL代理价!A1" display="HKDHL代理价"/>
    <hyperlink ref="B9" location="深圳联邦IP代理价!A1" display="深圳联邦IP代理价"/>
    <hyperlink ref="B13" location="深圳UPS红单!A1" display="深圳UPS红单"/>
    <hyperlink ref="B20" location="香港普货专线!A1" display="香港普货专线"/>
    <hyperlink ref="B14" location="HKUPS红单小货价!A1" display="HKUPS红单小货价"/>
    <hyperlink ref="B17" location="HKUPS红单南美非洲促销价!A1" display="HKUPS红单南美非洲促销价"/>
  </hyperlinks>
  <pageMargins left="0.7" right="0.7" top="0.75" bottom="0.75" header="0.3" footer="0.3"/>
  <pageSetup paperSize="9" orientation="portrait"/>
  <headerFooter/>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AE29"/>
  <sheetViews>
    <sheetView zoomScale="85" zoomScaleNormal="85" workbookViewId="0">
      <selection activeCell="X1" sqref="X1"/>
    </sheetView>
  </sheetViews>
  <sheetFormatPr defaultColWidth="9" defaultRowHeight="13.5"/>
  <cols>
    <col min="1" max="1" width="13.125" customWidth="1"/>
    <col min="2" max="23" width="7.325" customWidth="1"/>
  </cols>
  <sheetData>
    <row r="1" ht="33.75" spans="1:24">
      <c r="A1" s="366" t="s">
        <v>1175</v>
      </c>
      <c r="B1" s="367"/>
      <c r="C1" s="367"/>
      <c r="D1" s="367"/>
      <c r="E1" s="367"/>
      <c r="F1" s="367"/>
      <c r="G1" s="367"/>
      <c r="H1" s="367"/>
      <c r="I1" s="367"/>
      <c r="J1" s="367"/>
      <c r="K1" s="367"/>
      <c r="L1" s="367"/>
      <c r="M1" s="367"/>
      <c r="N1" s="367"/>
      <c r="O1" s="367"/>
      <c r="P1" s="367"/>
      <c r="Q1" s="367"/>
      <c r="R1" s="367"/>
      <c r="S1" s="367"/>
      <c r="T1" s="367"/>
      <c r="U1" s="367"/>
      <c r="V1" s="367"/>
      <c r="W1" s="367"/>
      <c r="X1" s="26" t="s">
        <v>140</v>
      </c>
    </row>
    <row r="2" ht="22.5" spans="1:23">
      <c r="A2" s="368" t="s">
        <v>1176</v>
      </c>
      <c r="B2" s="368"/>
      <c r="C2" s="368"/>
      <c r="D2" s="368"/>
      <c r="E2" s="368"/>
      <c r="F2" s="368"/>
      <c r="G2" s="368"/>
      <c r="H2" s="368"/>
      <c r="I2" s="368"/>
      <c r="J2" s="368"/>
      <c r="K2" s="368"/>
      <c r="L2" s="368"/>
      <c r="M2" s="368"/>
      <c r="N2" s="368"/>
      <c r="O2" s="368"/>
      <c r="P2" s="368"/>
      <c r="Q2" s="368"/>
      <c r="R2" s="368"/>
      <c r="S2" s="368"/>
      <c r="T2" s="368"/>
      <c r="U2" s="368"/>
      <c r="V2" s="368"/>
      <c r="W2" s="368"/>
    </row>
    <row r="3" ht="35" customHeight="1" spans="1:25">
      <c r="A3" s="369" t="s">
        <v>1177</v>
      </c>
      <c r="B3" s="369" t="s">
        <v>902</v>
      </c>
      <c r="C3" s="369" t="s">
        <v>903</v>
      </c>
      <c r="D3" s="369" t="s">
        <v>81</v>
      </c>
      <c r="E3" s="369" t="s">
        <v>82</v>
      </c>
      <c r="F3" s="370" t="s">
        <v>983</v>
      </c>
      <c r="G3" s="370" t="s">
        <v>891</v>
      </c>
      <c r="H3" s="369" t="s">
        <v>148</v>
      </c>
      <c r="I3" s="370" t="s">
        <v>1178</v>
      </c>
      <c r="J3" s="370" t="s">
        <v>1179</v>
      </c>
      <c r="K3" s="369" t="s">
        <v>896</v>
      </c>
      <c r="L3" s="369" t="s">
        <v>154</v>
      </c>
      <c r="M3" s="369" t="s">
        <v>901</v>
      </c>
      <c r="N3" s="370" t="s">
        <v>1180</v>
      </c>
      <c r="O3" s="370" t="s">
        <v>1181</v>
      </c>
      <c r="P3" s="370" t="s">
        <v>1182</v>
      </c>
      <c r="Q3" s="421" t="s">
        <v>457</v>
      </c>
      <c r="R3" s="421" t="s">
        <v>496</v>
      </c>
      <c r="S3" s="421" t="s">
        <v>1183</v>
      </c>
      <c r="T3" s="421" t="s">
        <v>1184</v>
      </c>
      <c r="U3" s="421" t="s">
        <v>492</v>
      </c>
      <c r="V3" s="422" t="s">
        <v>1185</v>
      </c>
      <c r="W3" s="421" t="s">
        <v>1186</v>
      </c>
      <c r="X3" s="423" t="s">
        <v>1187</v>
      </c>
      <c r="Y3" s="423"/>
    </row>
    <row r="4" ht="35" customHeight="1" spans="1:25">
      <c r="A4" s="371" t="s">
        <v>1188</v>
      </c>
      <c r="B4" s="372">
        <v>35.5</v>
      </c>
      <c r="C4" s="372">
        <v>36.4</v>
      </c>
      <c r="D4" s="372">
        <v>37.2</v>
      </c>
      <c r="E4" s="372">
        <v>37.2</v>
      </c>
      <c r="F4" s="372">
        <v>33.6</v>
      </c>
      <c r="G4" s="372">
        <v>34.5</v>
      </c>
      <c r="H4" s="373">
        <v>20.1</v>
      </c>
      <c r="I4" s="403">
        <v>21.58</v>
      </c>
      <c r="J4" s="404" t="s">
        <v>1189</v>
      </c>
      <c r="K4" s="373">
        <v>24.3</v>
      </c>
      <c r="L4" s="373">
        <v>18</v>
      </c>
      <c r="M4" s="405">
        <v>13.5</v>
      </c>
      <c r="N4" s="404" t="s">
        <v>1189</v>
      </c>
      <c r="O4" s="404" t="s">
        <v>1189</v>
      </c>
      <c r="P4" s="405">
        <v>33.4</v>
      </c>
      <c r="Q4" s="405">
        <v>46.7</v>
      </c>
      <c r="R4" s="405">
        <v>50.9</v>
      </c>
      <c r="S4" s="405">
        <v>50.9</v>
      </c>
      <c r="T4" s="405">
        <v>47.7</v>
      </c>
      <c r="U4" s="405">
        <v>48.8</v>
      </c>
      <c r="V4" s="405">
        <v>50.2</v>
      </c>
      <c r="W4" s="405">
        <v>64.5</v>
      </c>
      <c r="X4" s="424"/>
      <c r="Y4" s="423"/>
    </row>
    <row r="5" ht="35" customHeight="1" spans="1:25">
      <c r="A5" s="374" t="s">
        <v>1190</v>
      </c>
      <c r="B5" s="372">
        <v>34.8</v>
      </c>
      <c r="C5" s="372">
        <v>35.7</v>
      </c>
      <c r="D5" s="372">
        <v>36.4</v>
      </c>
      <c r="E5" s="372">
        <v>36.4</v>
      </c>
      <c r="F5" s="372">
        <v>30.4</v>
      </c>
      <c r="G5" s="372">
        <v>33.7</v>
      </c>
      <c r="H5" s="373">
        <v>19.1</v>
      </c>
      <c r="I5" s="403">
        <v>18.62</v>
      </c>
      <c r="J5" s="404" t="s">
        <v>1189</v>
      </c>
      <c r="K5" s="373">
        <v>23.8</v>
      </c>
      <c r="L5" s="373">
        <v>17.1</v>
      </c>
      <c r="M5" s="405">
        <v>12.9</v>
      </c>
      <c r="N5" s="404" t="s">
        <v>1189</v>
      </c>
      <c r="O5" s="404" t="s">
        <v>1189</v>
      </c>
      <c r="P5" s="405">
        <v>31.8</v>
      </c>
      <c r="Q5" s="405">
        <v>44.7</v>
      </c>
      <c r="R5" s="405">
        <v>48.8</v>
      </c>
      <c r="S5" s="405">
        <v>48.8</v>
      </c>
      <c r="T5" s="405">
        <v>46.1</v>
      </c>
      <c r="U5" s="405">
        <v>46.8</v>
      </c>
      <c r="V5" s="405">
        <v>46.8</v>
      </c>
      <c r="W5" s="405">
        <v>62.9</v>
      </c>
      <c r="X5" s="424"/>
      <c r="Y5" s="423"/>
    </row>
    <row r="6" ht="35" customHeight="1" spans="1:25">
      <c r="A6" s="371" t="s">
        <v>1191</v>
      </c>
      <c r="B6" s="372">
        <v>34.3</v>
      </c>
      <c r="C6" s="372">
        <v>35.2</v>
      </c>
      <c r="D6" s="372">
        <v>35.9</v>
      </c>
      <c r="E6" s="372">
        <v>35.9</v>
      </c>
      <c r="F6" s="372">
        <v>30.4</v>
      </c>
      <c r="G6" s="372">
        <v>33.1</v>
      </c>
      <c r="H6" s="373">
        <v>18.2</v>
      </c>
      <c r="I6" s="403">
        <v>17.71</v>
      </c>
      <c r="J6" s="405">
        <v>18.7</v>
      </c>
      <c r="K6" s="404" t="s">
        <v>1189</v>
      </c>
      <c r="L6" s="373">
        <v>16.4</v>
      </c>
      <c r="M6" s="405">
        <v>12.2</v>
      </c>
      <c r="N6" s="404" t="s">
        <v>1189</v>
      </c>
      <c r="O6" s="404" t="s">
        <v>1189</v>
      </c>
      <c r="P6" s="405">
        <v>30.3</v>
      </c>
      <c r="Q6" s="405">
        <v>42.5</v>
      </c>
      <c r="R6" s="405">
        <v>46.7</v>
      </c>
      <c r="S6" s="405">
        <v>46.7</v>
      </c>
      <c r="T6" s="405">
        <v>45.7</v>
      </c>
      <c r="U6" s="405">
        <v>44.8</v>
      </c>
      <c r="V6" s="405">
        <v>45.3</v>
      </c>
      <c r="W6" s="405">
        <v>62.1</v>
      </c>
      <c r="X6" s="425" t="s">
        <v>1192</v>
      </c>
      <c r="Y6" s="426"/>
    </row>
    <row r="7" ht="35" customHeight="1" spans="1:25">
      <c r="A7" s="374" t="s">
        <v>1193</v>
      </c>
      <c r="B7" s="372">
        <v>32.9</v>
      </c>
      <c r="C7" s="372">
        <v>33.9</v>
      </c>
      <c r="D7" s="372">
        <v>34</v>
      </c>
      <c r="E7" s="372">
        <v>34</v>
      </c>
      <c r="F7" s="372">
        <v>30</v>
      </c>
      <c r="G7" s="372">
        <v>32.5</v>
      </c>
      <c r="H7" s="373">
        <v>15.9</v>
      </c>
      <c r="I7" s="403">
        <v>16.35</v>
      </c>
      <c r="J7" s="373">
        <v>14.5</v>
      </c>
      <c r="K7" s="406" t="s">
        <v>1189</v>
      </c>
      <c r="L7" s="373">
        <v>15.7</v>
      </c>
      <c r="M7" s="405">
        <v>11.9</v>
      </c>
      <c r="N7" s="404" t="s">
        <v>1189</v>
      </c>
      <c r="O7" s="404" t="s">
        <v>1189</v>
      </c>
      <c r="P7" s="405">
        <v>28.8</v>
      </c>
      <c r="Q7" s="405">
        <v>41.6</v>
      </c>
      <c r="R7" s="405">
        <v>44.6</v>
      </c>
      <c r="S7" s="405">
        <v>44.6</v>
      </c>
      <c r="T7" s="405">
        <v>44.9</v>
      </c>
      <c r="U7" s="405">
        <v>42.8</v>
      </c>
      <c r="V7" s="405">
        <v>44.5</v>
      </c>
      <c r="W7" s="405">
        <v>61.4</v>
      </c>
      <c r="X7" s="425"/>
      <c r="Y7" s="426"/>
    </row>
    <row r="8" ht="35" customHeight="1" spans="1:25">
      <c r="A8" s="375" t="s">
        <v>1194</v>
      </c>
      <c r="B8" s="372">
        <v>31.4</v>
      </c>
      <c r="C8" s="372">
        <v>32.2</v>
      </c>
      <c r="D8" s="372">
        <v>33.8</v>
      </c>
      <c r="E8" s="372">
        <v>33.8</v>
      </c>
      <c r="F8" s="372">
        <v>28.9</v>
      </c>
      <c r="G8" s="372">
        <v>32.1</v>
      </c>
      <c r="H8" s="373">
        <v>13.7</v>
      </c>
      <c r="I8" s="403">
        <v>15.52</v>
      </c>
      <c r="J8" s="373">
        <v>12.6</v>
      </c>
      <c r="K8" s="373">
        <v>16.8</v>
      </c>
      <c r="L8" s="373">
        <v>13.6</v>
      </c>
      <c r="M8" s="405">
        <v>11.5</v>
      </c>
      <c r="N8" s="404" t="s">
        <v>1189</v>
      </c>
      <c r="O8" s="404" t="s">
        <v>1189</v>
      </c>
      <c r="P8" s="405">
        <v>27.3</v>
      </c>
      <c r="Q8" s="405">
        <v>41.3</v>
      </c>
      <c r="R8" s="405">
        <v>42.3</v>
      </c>
      <c r="S8" s="405">
        <v>42.3</v>
      </c>
      <c r="T8" s="405">
        <v>44.6</v>
      </c>
      <c r="U8" s="405">
        <v>40.6</v>
      </c>
      <c r="V8" s="405">
        <v>44.1</v>
      </c>
      <c r="W8" s="405">
        <v>60.8</v>
      </c>
      <c r="X8" s="345"/>
      <c r="Y8" s="345"/>
    </row>
    <row r="9" ht="35" customHeight="1" spans="1:23">
      <c r="A9" s="375" t="s">
        <v>1195</v>
      </c>
      <c r="B9" s="372">
        <v>30.3</v>
      </c>
      <c r="C9" s="372">
        <v>31.1</v>
      </c>
      <c r="D9" s="372">
        <v>33.2</v>
      </c>
      <c r="E9" s="372">
        <v>33.2</v>
      </c>
      <c r="F9" s="372">
        <v>28.1</v>
      </c>
      <c r="G9" s="372">
        <v>31.6</v>
      </c>
      <c r="H9" s="373">
        <v>13</v>
      </c>
      <c r="I9" s="403">
        <v>14.61</v>
      </c>
      <c r="J9" s="373">
        <v>12.6</v>
      </c>
      <c r="K9" s="373">
        <v>15.8</v>
      </c>
      <c r="L9" s="373">
        <v>12.9</v>
      </c>
      <c r="M9" s="405">
        <v>11.3</v>
      </c>
      <c r="N9" s="404" t="s">
        <v>1189</v>
      </c>
      <c r="O9" s="407">
        <v>25.7</v>
      </c>
      <c r="P9" s="405">
        <v>25.8</v>
      </c>
      <c r="Q9" s="405">
        <v>41</v>
      </c>
      <c r="R9" s="405">
        <v>40.3</v>
      </c>
      <c r="S9" s="405">
        <v>40.3</v>
      </c>
      <c r="T9" s="405">
        <v>44.3</v>
      </c>
      <c r="U9" s="405">
        <v>38.7</v>
      </c>
      <c r="V9" s="405">
        <v>43.6</v>
      </c>
      <c r="W9" s="405">
        <v>60.3</v>
      </c>
    </row>
    <row r="10" ht="35" customHeight="1" spans="1:23">
      <c r="A10" s="376" t="s">
        <v>1196</v>
      </c>
      <c r="B10" s="372">
        <v>29.9</v>
      </c>
      <c r="C10" s="372">
        <v>30.7</v>
      </c>
      <c r="D10" s="372">
        <v>32.8</v>
      </c>
      <c r="E10" s="372">
        <v>32.8</v>
      </c>
      <c r="F10" s="372">
        <v>27.6</v>
      </c>
      <c r="G10" s="372">
        <v>31.4</v>
      </c>
      <c r="H10" s="377">
        <v>12.6</v>
      </c>
      <c r="I10" s="408">
        <v>14.15</v>
      </c>
      <c r="J10" s="377">
        <v>12.2</v>
      </c>
      <c r="K10" s="377">
        <v>15.5</v>
      </c>
      <c r="L10" s="377">
        <v>12.4</v>
      </c>
      <c r="M10" s="409">
        <v>11</v>
      </c>
      <c r="N10" s="410" t="s">
        <v>1189</v>
      </c>
      <c r="O10" s="411">
        <v>25.3</v>
      </c>
      <c r="P10" s="409">
        <v>24.6</v>
      </c>
      <c r="Q10" s="405">
        <v>40.7</v>
      </c>
      <c r="R10" s="405">
        <v>40.1</v>
      </c>
      <c r="S10" s="405">
        <v>40.1</v>
      </c>
      <c r="T10" s="405">
        <v>44.1</v>
      </c>
      <c r="U10" s="405">
        <v>36.7</v>
      </c>
      <c r="V10" s="405">
        <v>43.3</v>
      </c>
      <c r="W10" s="405">
        <v>59.9</v>
      </c>
    </row>
    <row r="11" ht="35" customHeight="1" spans="1:23">
      <c r="A11" s="378" t="s">
        <v>1197</v>
      </c>
      <c r="B11" s="378"/>
      <c r="C11" s="378"/>
      <c r="D11" s="378"/>
      <c r="E11" s="378"/>
      <c r="F11" s="378"/>
      <c r="G11" s="378"/>
      <c r="H11" s="378"/>
      <c r="I11" s="378"/>
      <c r="J11" s="378"/>
      <c r="K11" s="378"/>
      <c r="L11" s="378"/>
      <c r="M11" s="378"/>
      <c r="N11" s="378"/>
      <c r="O11" s="378"/>
      <c r="P11" s="378"/>
      <c r="Q11" s="378"/>
      <c r="R11" s="378"/>
      <c r="S11" s="378"/>
      <c r="T11" s="378"/>
      <c r="U11" s="378"/>
      <c r="V11" s="378"/>
      <c r="W11" s="378"/>
    </row>
    <row r="12" ht="35" customHeight="1" spans="1:23">
      <c r="A12" s="368" t="s">
        <v>1198</v>
      </c>
      <c r="B12" s="368"/>
      <c r="C12" s="368"/>
      <c r="D12" s="368"/>
      <c r="E12" s="368"/>
      <c r="F12" s="368"/>
      <c r="G12" s="368"/>
      <c r="H12" s="368"/>
      <c r="I12" s="368"/>
      <c r="J12" s="368"/>
      <c r="K12" s="368"/>
      <c r="L12" s="368"/>
      <c r="M12" s="368"/>
      <c r="N12" s="368"/>
      <c r="O12" s="368"/>
      <c r="P12" s="368"/>
      <c r="Q12" s="368"/>
      <c r="R12" s="368"/>
      <c r="S12" s="368"/>
      <c r="T12" s="368"/>
      <c r="U12" s="368"/>
      <c r="V12" s="368"/>
      <c r="W12" s="368"/>
    </row>
    <row r="13" ht="54" spans="1:23">
      <c r="A13" s="369" t="s">
        <v>1177</v>
      </c>
      <c r="B13" s="369" t="s">
        <v>902</v>
      </c>
      <c r="C13" s="369" t="s">
        <v>903</v>
      </c>
      <c r="D13" s="369" t="s">
        <v>81</v>
      </c>
      <c r="E13" s="369" t="s">
        <v>82</v>
      </c>
      <c r="F13" s="370" t="s">
        <v>983</v>
      </c>
      <c r="G13" s="370" t="s">
        <v>891</v>
      </c>
      <c r="H13" s="369" t="s">
        <v>148</v>
      </c>
      <c r="I13" s="370" t="s">
        <v>1178</v>
      </c>
      <c r="J13" s="370" t="s">
        <v>1179</v>
      </c>
      <c r="K13" s="369" t="s">
        <v>896</v>
      </c>
      <c r="L13" s="369" t="s">
        <v>154</v>
      </c>
      <c r="M13" s="369" t="s">
        <v>901</v>
      </c>
      <c r="N13" s="370" t="s">
        <v>1180</v>
      </c>
      <c r="O13" s="370" t="s">
        <v>1181</v>
      </c>
      <c r="P13" s="370" t="s">
        <v>1182</v>
      </c>
      <c r="Q13" s="421" t="s">
        <v>457</v>
      </c>
      <c r="R13" s="421" t="s">
        <v>496</v>
      </c>
      <c r="S13" s="421" t="s">
        <v>1183</v>
      </c>
      <c r="T13" s="421" t="s">
        <v>1184</v>
      </c>
      <c r="U13" s="421" t="s">
        <v>492</v>
      </c>
      <c r="V13" s="422" t="s">
        <v>1185</v>
      </c>
      <c r="W13" s="421" t="s">
        <v>1186</v>
      </c>
    </row>
    <row r="14" ht="18" spans="1:23">
      <c r="A14" s="379" t="s">
        <v>1193</v>
      </c>
      <c r="B14" s="372">
        <v>42.3</v>
      </c>
      <c r="C14" s="372">
        <v>43.4</v>
      </c>
      <c r="D14" s="372">
        <v>43.7</v>
      </c>
      <c r="E14" s="372">
        <v>43.7</v>
      </c>
      <c r="F14" s="380">
        <v>35.1</v>
      </c>
      <c r="G14" s="380">
        <v>38</v>
      </c>
      <c r="H14" s="373">
        <v>19.3</v>
      </c>
      <c r="I14" s="373">
        <v>22.8</v>
      </c>
      <c r="J14" s="373">
        <v>22.3</v>
      </c>
      <c r="K14" s="404" t="s">
        <v>1189</v>
      </c>
      <c r="L14" s="373">
        <v>19.1</v>
      </c>
      <c r="M14" s="405">
        <v>15.9</v>
      </c>
      <c r="N14" s="404" t="s">
        <v>1189</v>
      </c>
      <c r="O14" s="404" t="s">
        <v>1189</v>
      </c>
      <c r="P14" s="405">
        <v>32.6</v>
      </c>
      <c r="Q14" s="405">
        <v>45.2</v>
      </c>
      <c r="R14" s="405">
        <v>48.1</v>
      </c>
      <c r="S14" s="405">
        <v>48.1</v>
      </c>
      <c r="T14" s="405">
        <v>48.5</v>
      </c>
      <c r="U14" s="405">
        <v>46.4</v>
      </c>
      <c r="V14" s="405">
        <v>48</v>
      </c>
      <c r="W14" s="405">
        <v>64.8</v>
      </c>
    </row>
    <row r="15" ht="18" spans="1:23">
      <c r="A15" s="379" t="s">
        <v>1199</v>
      </c>
      <c r="B15" s="372">
        <v>40.6</v>
      </c>
      <c r="C15" s="372">
        <v>41.6</v>
      </c>
      <c r="D15" s="372">
        <v>43.2</v>
      </c>
      <c r="E15" s="372">
        <v>43.2</v>
      </c>
      <c r="F15" s="380">
        <v>34</v>
      </c>
      <c r="G15" s="380">
        <v>37.5</v>
      </c>
      <c r="H15" s="373">
        <v>17.2</v>
      </c>
      <c r="I15" s="373">
        <v>21.2</v>
      </c>
      <c r="J15" s="373">
        <v>19.4</v>
      </c>
      <c r="K15" s="373">
        <v>20.2</v>
      </c>
      <c r="L15" s="373">
        <v>17</v>
      </c>
      <c r="M15" s="405">
        <v>15.5</v>
      </c>
      <c r="N15" s="404" t="s">
        <v>1189</v>
      </c>
      <c r="O15" s="404" t="s">
        <v>1189</v>
      </c>
      <c r="P15" s="405">
        <v>31.1</v>
      </c>
      <c r="Q15" s="405">
        <v>44.9</v>
      </c>
      <c r="R15" s="405">
        <v>45.9</v>
      </c>
      <c r="S15" s="405">
        <v>45.9</v>
      </c>
      <c r="T15" s="405">
        <v>48.1</v>
      </c>
      <c r="U15" s="405">
        <v>44.3</v>
      </c>
      <c r="V15" s="405">
        <v>47.7</v>
      </c>
      <c r="W15" s="405">
        <v>64.2</v>
      </c>
    </row>
    <row r="16" ht="18" spans="1:23">
      <c r="A16" s="379" t="s">
        <v>1200</v>
      </c>
      <c r="B16" s="372">
        <v>39.2</v>
      </c>
      <c r="C16" s="372">
        <v>40.2</v>
      </c>
      <c r="D16" s="372">
        <v>42.4</v>
      </c>
      <c r="E16" s="372">
        <v>42.4</v>
      </c>
      <c r="F16" s="380">
        <v>33</v>
      </c>
      <c r="G16" s="380">
        <v>37</v>
      </c>
      <c r="H16" s="373">
        <v>16.4</v>
      </c>
      <c r="I16" s="373">
        <v>20.4</v>
      </c>
      <c r="J16" s="373">
        <v>18.6</v>
      </c>
      <c r="K16" s="373">
        <v>19.2</v>
      </c>
      <c r="L16" s="373">
        <v>16.3</v>
      </c>
      <c r="M16" s="405">
        <v>15.3</v>
      </c>
      <c r="N16" s="404" t="s">
        <v>1189</v>
      </c>
      <c r="O16" s="404" t="s">
        <v>1189</v>
      </c>
      <c r="P16" s="405">
        <v>29.5</v>
      </c>
      <c r="Q16" s="405">
        <v>44.6</v>
      </c>
      <c r="R16" s="405">
        <v>43.9</v>
      </c>
      <c r="S16" s="405">
        <v>43.9</v>
      </c>
      <c r="T16" s="405">
        <v>47.9</v>
      </c>
      <c r="U16" s="405">
        <v>42.4</v>
      </c>
      <c r="V16" s="405">
        <v>47.2</v>
      </c>
      <c r="W16" s="405">
        <v>63.7</v>
      </c>
    </row>
    <row r="17" ht="18" spans="1:23">
      <c r="A17" s="379" t="s">
        <v>1201</v>
      </c>
      <c r="B17" s="372">
        <v>38.9</v>
      </c>
      <c r="C17" s="372">
        <v>39.8</v>
      </c>
      <c r="D17" s="372">
        <v>42</v>
      </c>
      <c r="E17" s="372">
        <v>42</v>
      </c>
      <c r="F17" s="380">
        <v>32.6</v>
      </c>
      <c r="G17" s="380">
        <v>36.7</v>
      </c>
      <c r="H17" s="373">
        <v>16.1</v>
      </c>
      <c r="I17" s="373">
        <v>19.6</v>
      </c>
      <c r="J17" s="373">
        <v>18.5</v>
      </c>
      <c r="K17" s="373">
        <v>18.9</v>
      </c>
      <c r="L17" s="373">
        <v>15.9</v>
      </c>
      <c r="M17" s="405">
        <v>15</v>
      </c>
      <c r="N17" s="404" t="s">
        <v>1189</v>
      </c>
      <c r="O17" s="404" t="s">
        <v>1189</v>
      </c>
      <c r="P17" s="405">
        <v>28.4</v>
      </c>
      <c r="Q17" s="405">
        <v>44.3</v>
      </c>
      <c r="R17" s="405">
        <v>42.7</v>
      </c>
      <c r="S17" s="405">
        <v>43.7</v>
      </c>
      <c r="T17" s="405">
        <v>47.7</v>
      </c>
      <c r="U17" s="405">
        <v>40.4</v>
      </c>
      <c r="V17" s="405">
        <v>46.9</v>
      </c>
      <c r="W17" s="405">
        <v>63.3</v>
      </c>
    </row>
    <row r="18" customFormat="1" ht="18" spans="1:23">
      <c r="A18" s="381"/>
      <c r="B18" s="382"/>
      <c r="C18" s="382"/>
      <c r="D18" s="382"/>
      <c r="E18" s="382"/>
      <c r="F18" s="382"/>
      <c r="G18" s="382"/>
      <c r="H18" s="383"/>
      <c r="I18" s="383"/>
      <c r="J18" s="383"/>
      <c r="K18" s="383"/>
      <c r="L18" s="383"/>
      <c r="M18" s="383"/>
      <c r="N18" s="383"/>
      <c r="O18" s="412"/>
      <c r="P18" s="413"/>
      <c r="Q18" s="413"/>
      <c r="R18" s="413"/>
      <c r="S18" s="413"/>
      <c r="T18" s="413"/>
      <c r="U18" s="413"/>
      <c r="V18" s="413"/>
      <c r="W18" s="413"/>
    </row>
    <row r="19" customFormat="1" ht="17.25" spans="1:1">
      <c r="A19" s="384" t="s">
        <v>1046</v>
      </c>
    </row>
    <row r="20" ht="18" spans="1:31">
      <c r="A20" s="662" t="s">
        <v>112</v>
      </c>
      <c r="B20" s="386"/>
      <c r="C20" s="387"/>
      <c r="D20" s="386"/>
      <c r="E20" s="386"/>
      <c r="F20" s="388"/>
      <c r="G20" s="386"/>
      <c r="H20" s="389"/>
      <c r="I20" s="389"/>
      <c r="J20" s="386"/>
      <c r="K20" s="386"/>
      <c r="L20" s="386"/>
      <c r="M20" s="386"/>
      <c r="N20" s="414"/>
      <c r="O20" s="386"/>
      <c r="P20" s="386"/>
      <c r="Q20" s="386"/>
      <c r="R20" s="386"/>
      <c r="S20" s="386"/>
      <c r="T20" s="386"/>
      <c r="U20" s="386"/>
      <c r="V20" s="386"/>
      <c r="W20" s="386"/>
      <c r="X20" s="388"/>
      <c r="Y20" s="386"/>
      <c r="Z20" s="386"/>
      <c r="AA20" s="386"/>
      <c r="AB20" s="386"/>
      <c r="AC20" s="386"/>
      <c r="AD20" s="386"/>
      <c r="AE20" s="386"/>
    </row>
    <row r="21" ht="17.25" spans="1:31">
      <c r="A21" s="386" t="s">
        <v>1047</v>
      </c>
      <c r="B21" s="386"/>
      <c r="C21" s="387"/>
      <c r="D21" s="386"/>
      <c r="E21" s="386"/>
      <c r="F21" s="386"/>
      <c r="G21" s="386"/>
      <c r="H21" s="389"/>
      <c r="I21" s="389"/>
      <c r="J21" s="386"/>
      <c r="K21" s="386"/>
      <c r="L21" s="386"/>
      <c r="M21" s="386"/>
      <c r="N21" s="414"/>
      <c r="O21" s="386"/>
      <c r="P21" s="386"/>
      <c r="Q21" s="386"/>
      <c r="R21" s="386"/>
      <c r="S21" s="386"/>
      <c r="T21" s="386"/>
      <c r="U21" s="386"/>
      <c r="V21" s="386"/>
      <c r="W21" s="386"/>
      <c r="X21" s="386"/>
      <c r="Y21" s="386"/>
      <c r="Z21" s="386"/>
      <c r="AA21" s="386"/>
      <c r="AB21" s="386"/>
      <c r="AC21" s="386"/>
      <c r="AD21" s="386"/>
      <c r="AE21" s="386"/>
    </row>
    <row r="22" ht="18" spans="1:31">
      <c r="A22" s="390" t="s">
        <v>1048</v>
      </c>
      <c r="B22" s="391"/>
      <c r="C22" s="392"/>
      <c r="D22" s="392"/>
      <c r="E22" s="392"/>
      <c r="F22" s="392"/>
      <c r="G22" s="392"/>
      <c r="H22" s="393"/>
      <c r="I22" s="393"/>
      <c r="J22" s="392"/>
      <c r="K22" s="392"/>
      <c r="L22" s="391"/>
      <c r="M22" s="391"/>
      <c r="N22" s="415"/>
      <c r="O22" s="392"/>
      <c r="P22" s="392"/>
      <c r="Q22" s="392"/>
      <c r="R22" s="392"/>
      <c r="S22" s="392"/>
      <c r="T22" s="392"/>
      <c r="U22" s="392"/>
      <c r="V22" s="392"/>
      <c r="W22" s="392"/>
      <c r="X22" s="392"/>
      <c r="Y22" s="392"/>
      <c r="Z22" s="392"/>
      <c r="AA22" s="392"/>
      <c r="AB22" s="392"/>
      <c r="AC22" s="392"/>
      <c r="AD22" s="392"/>
      <c r="AE22" s="392"/>
    </row>
    <row r="23" ht="17.25" spans="1:31">
      <c r="A23" s="394" t="s">
        <v>1049</v>
      </c>
      <c r="B23" s="394"/>
      <c r="C23" s="394"/>
      <c r="D23" s="394"/>
      <c r="E23" s="394"/>
      <c r="F23" s="394"/>
      <c r="G23" s="394"/>
      <c r="H23" s="395"/>
      <c r="I23" s="395"/>
      <c r="J23" s="394"/>
      <c r="K23" s="394"/>
      <c r="L23" s="394"/>
      <c r="M23" s="394"/>
      <c r="N23" s="416"/>
      <c r="O23" s="394"/>
      <c r="P23" s="394"/>
      <c r="Q23" s="394"/>
      <c r="R23" s="394"/>
      <c r="S23" s="394"/>
      <c r="T23" s="394"/>
      <c r="U23" s="394"/>
      <c r="V23" s="394"/>
      <c r="W23" s="394"/>
      <c r="X23" s="394"/>
      <c r="Y23" s="394"/>
      <c r="Z23" s="394"/>
      <c r="AA23" s="394"/>
      <c r="AB23" s="394"/>
      <c r="AC23" s="394"/>
      <c r="AD23" s="394"/>
      <c r="AE23" s="394"/>
    </row>
    <row r="24" ht="17.25" spans="1:31">
      <c r="A24" s="396" t="s">
        <v>1050</v>
      </c>
      <c r="B24" s="390"/>
      <c r="C24" s="390"/>
      <c r="D24" s="390"/>
      <c r="E24" s="390"/>
      <c r="F24" s="390"/>
      <c r="G24" s="390"/>
      <c r="H24" s="397"/>
      <c r="I24" s="397"/>
      <c r="J24" s="390"/>
      <c r="K24" s="390"/>
      <c r="L24" s="390"/>
      <c r="M24" s="390"/>
      <c r="N24" s="417"/>
      <c r="O24" s="390"/>
      <c r="P24" s="390"/>
      <c r="Q24" s="390"/>
      <c r="R24" s="390"/>
      <c r="S24" s="390"/>
      <c r="T24" s="390"/>
      <c r="U24" s="390"/>
      <c r="V24" s="390"/>
      <c r="W24" s="390"/>
      <c r="X24" s="390"/>
      <c r="Y24" s="390"/>
      <c r="Z24" s="390"/>
      <c r="AA24" s="390"/>
      <c r="AB24" s="390"/>
      <c r="AC24" s="390"/>
      <c r="AD24" s="390"/>
      <c r="AE24" s="390"/>
    </row>
    <row r="25" ht="17.25" spans="1:31">
      <c r="A25" s="390" t="s">
        <v>1051</v>
      </c>
      <c r="B25" s="387"/>
      <c r="C25" s="386"/>
      <c r="D25" s="386"/>
      <c r="E25" s="388"/>
      <c r="F25" s="386"/>
      <c r="G25" s="386"/>
      <c r="H25" s="389"/>
      <c r="I25" s="389"/>
      <c r="J25" s="387"/>
      <c r="K25" s="387"/>
      <c r="L25" s="387"/>
      <c r="M25" s="387"/>
      <c r="N25" s="418"/>
      <c r="O25" s="386"/>
      <c r="P25" s="388"/>
      <c r="Q25" s="386"/>
      <c r="R25" s="386"/>
      <c r="S25" s="386"/>
      <c r="T25" s="386"/>
      <c r="U25" s="386"/>
      <c r="V25" s="386"/>
      <c r="W25" s="386"/>
      <c r="X25" s="386"/>
      <c r="Y25" s="386"/>
      <c r="Z25" s="386"/>
      <c r="AA25" s="386"/>
      <c r="AB25" s="387"/>
      <c r="AC25" s="387"/>
      <c r="AD25" s="387"/>
      <c r="AE25" s="387"/>
    </row>
    <row r="26" ht="17.25" spans="1:31">
      <c r="A26" s="390" t="s">
        <v>1052</v>
      </c>
      <c r="B26" s="387"/>
      <c r="C26" s="386"/>
      <c r="D26" s="386"/>
      <c r="E26" s="388"/>
      <c r="F26" s="386"/>
      <c r="G26" s="386"/>
      <c r="H26" s="389"/>
      <c r="I26" s="389"/>
      <c r="J26" s="387"/>
      <c r="K26" s="387"/>
      <c r="L26" s="387"/>
      <c r="M26" s="387"/>
      <c r="N26" s="418"/>
      <c r="O26" s="386"/>
      <c r="P26" s="388"/>
      <c r="Q26" s="386"/>
      <c r="R26" s="386"/>
      <c r="S26" s="386"/>
      <c r="T26" s="386"/>
      <c r="U26" s="386"/>
      <c r="V26" s="386"/>
      <c r="W26" s="386"/>
      <c r="X26" s="386"/>
      <c r="Y26" s="386"/>
      <c r="Z26" s="386"/>
      <c r="AA26" s="386"/>
      <c r="AB26" s="387"/>
      <c r="AC26" s="387"/>
      <c r="AD26" s="387"/>
      <c r="AE26" s="387"/>
    </row>
    <row r="27" ht="17.25" spans="1:31">
      <c r="A27" s="390" t="s">
        <v>1053</v>
      </c>
      <c r="B27" s="398"/>
      <c r="C27" s="398"/>
      <c r="D27" s="398"/>
      <c r="E27" s="398"/>
      <c r="F27" s="399"/>
      <c r="G27" s="398"/>
      <c r="H27" s="398"/>
      <c r="I27" s="398"/>
      <c r="J27" s="398"/>
      <c r="K27" s="398"/>
      <c r="L27" s="398"/>
      <c r="M27" s="398"/>
      <c r="N27" s="419"/>
      <c r="O27" s="398"/>
      <c r="P27" s="398"/>
      <c r="Q27" s="398"/>
      <c r="R27" s="398"/>
      <c r="S27" s="398"/>
      <c r="T27" s="398"/>
      <c r="U27" s="398"/>
      <c r="V27" s="398"/>
      <c r="W27" s="398"/>
      <c r="X27" s="398"/>
      <c r="Y27" s="398"/>
      <c r="Z27" s="398"/>
      <c r="AA27" s="398"/>
      <c r="AB27" s="398"/>
      <c r="AC27" s="398"/>
      <c r="AD27" s="398"/>
      <c r="AE27" s="398"/>
    </row>
    <row r="28" ht="17.25" spans="1:31">
      <c r="A28" s="400" t="s">
        <v>1054</v>
      </c>
      <c r="B28" s="401"/>
      <c r="C28" s="401"/>
      <c r="D28" s="401"/>
      <c r="E28" s="401"/>
      <c r="F28" s="401"/>
      <c r="G28" s="401"/>
      <c r="H28" s="401"/>
      <c r="I28" s="401"/>
      <c r="J28" s="401"/>
      <c r="K28" s="401"/>
      <c r="L28" s="401"/>
      <c r="M28" s="401"/>
      <c r="N28" s="420"/>
      <c r="O28" s="401"/>
      <c r="P28" s="401"/>
      <c r="Q28" s="401"/>
      <c r="R28" s="401"/>
      <c r="S28" s="401"/>
      <c r="T28" s="401"/>
      <c r="U28" s="401"/>
      <c r="V28" s="401"/>
      <c r="W28" s="401"/>
      <c r="X28" s="401"/>
      <c r="Y28" s="401"/>
      <c r="Z28" s="401"/>
      <c r="AA28" s="401"/>
      <c r="AB28" s="401"/>
      <c r="AC28" s="401"/>
      <c r="AD28" s="401"/>
      <c r="AE28" s="401"/>
    </row>
    <row r="29" ht="17.25" spans="1:31">
      <c r="A29" s="402" t="s">
        <v>1055</v>
      </c>
      <c r="B29" s="398"/>
      <c r="C29" s="398"/>
      <c r="D29" s="398"/>
      <c r="E29" s="398"/>
      <c r="F29" s="398"/>
      <c r="G29" s="398"/>
      <c r="H29" s="398"/>
      <c r="I29" s="398"/>
      <c r="J29" s="398"/>
      <c r="K29" s="398"/>
      <c r="L29" s="398"/>
      <c r="M29" s="398"/>
      <c r="N29" s="419"/>
      <c r="O29" s="398"/>
      <c r="P29" s="398"/>
      <c r="Q29" s="398"/>
      <c r="R29" s="398"/>
      <c r="S29" s="398"/>
      <c r="T29" s="398"/>
      <c r="U29" s="398"/>
      <c r="V29" s="398"/>
      <c r="W29" s="398"/>
      <c r="X29" s="398"/>
      <c r="Y29" s="398"/>
      <c r="Z29" s="398"/>
      <c r="AA29" s="398"/>
      <c r="AB29" s="398"/>
      <c r="AC29" s="398"/>
      <c r="AD29" s="398"/>
      <c r="AE29" s="398"/>
    </row>
  </sheetData>
  <mergeCells count="7">
    <mergeCell ref="A1:W1"/>
    <mergeCell ref="A2:W2"/>
    <mergeCell ref="A11:W11"/>
    <mergeCell ref="A12:W12"/>
    <mergeCell ref="A23:AE23"/>
    <mergeCell ref="X3:Y5"/>
    <mergeCell ref="X6:Y7"/>
  </mergeCells>
  <hyperlinks>
    <hyperlink ref="X1" location="目录!A1" display="目录"/>
  </hyperlinks>
  <pageMargins left="0.75" right="0.75" top="1" bottom="1" header="0.5" footer="0.5"/>
  <pageSetup paperSize="9" orientation="portrait"/>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7"/>
  <sheetViews>
    <sheetView workbookViewId="0">
      <selection activeCell="F1" sqref="F1"/>
    </sheetView>
  </sheetViews>
  <sheetFormatPr defaultColWidth="9" defaultRowHeight="13.5" outlineLevelCol="7"/>
  <cols>
    <col min="1" max="5" width="25.625" customWidth="1"/>
    <col min="8" max="8" width="10.375" customWidth="1"/>
  </cols>
  <sheetData>
    <row r="1" ht="35" customHeight="1" spans="1:6">
      <c r="A1" s="348" t="s">
        <v>1202</v>
      </c>
      <c r="B1" s="349"/>
      <c r="C1" s="349"/>
      <c r="D1" s="349"/>
      <c r="E1" s="349"/>
      <c r="F1" s="67" t="s">
        <v>140</v>
      </c>
    </row>
    <row r="2" ht="35" customHeight="1" spans="1:5">
      <c r="A2" s="350" t="s">
        <v>949</v>
      </c>
      <c r="B2" s="350" t="s">
        <v>1203</v>
      </c>
      <c r="C2" s="350" t="s">
        <v>1204</v>
      </c>
      <c r="D2" s="350" t="s">
        <v>1205</v>
      </c>
      <c r="E2" s="350" t="s">
        <v>1206</v>
      </c>
    </row>
    <row r="3" ht="35" customHeight="1" spans="1:5">
      <c r="A3" s="351" t="s">
        <v>73</v>
      </c>
      <c r="B3" s="352">
        <v>46</v>
      </c>
      <c r="C3" s="352">
        <v>46</v>
      </c>
      <c r="D3" s="352">
        <v>46</v>
      </c>
      <c r="E3" s="352">
        <v>46</v>
      </c>
    </row>
    <row r="4" ht="35" customHeight="1" spans="1:5">
      <c r="A4" s="351" t="s">
        <v>76</v>
      </c>
      <c r="B4" s="352">
        <v>22</v>
      </c>
      <c r="C4" s="352">
        <v>22</v>
      </c>
      <c r="D4" s="352">
        <v>22</v>
      </c>
      <c r="E4" s="352">
        <v>22</v>
      </c>
    </row>
    <row r="5" ht="35" customHeight="1" spans="1:5">
      <c r="A5" s="351" t="s">
        <v>1207</v>
      </c>
      <c r="B5" s="352">
        <v>26</v>
      </c>
      <c r="C5" s="352">
        <v>26</v>
      </c>
      <c r="D5" s="352">
        <v>26</v>
      </c>
      <c r="E5" s="352">
        <v>26</v>
      </c>
    </row>
    <row r="6" ht="35" customHeight="1" spans="1:5">
      <c r="A6" s="353" t="s">
        <v>897</v>
      </c>
      <c r="B6" s="354">
        <v>19</v>
      </c>
      <c r="C6" s="354">
        <v>19</v>
      </c>
      <c r="D6" s="354">
        <v>19</v>
      </c>
      <c r="E6" s="354">
        <v>19</v>
      </c>
    </row>
    <row r="7" ht="52" customHeight="1" spans="1:5">
      <c r="A7" s="353" t="s">
        <v>1208</v>
      </c>
      <c r="B7" s="354">
        <v>44</v>
      </c>
      <c r="C7" s="354">
        <v>44</v>
      </c>
      <c r="D7" s="354">
        <v>44</v>
      </c>
      <c r="E7" s="354">
        <v>44</v>
      </c>
    </row>
    <row r="8" ht="52" customHeight="1" spans="1:5">
      <c r="A8" s="351" t="s">
        <v>1209</v>
      </c>
      <c r="B8" s="354">
        <v>51</v>
      </c>
      <c r="C8" s="354">
        <v>51</v>
      </c>
      <c r="D8" s="354">
        <v>51</v>
      </c>
      <c r="E8" s="354">
        <v>51</v>
      </c>
    </row>
    <row r="9" spans="1:8">
      <c r="A9" s="355" t="s">
        <v>1210</v>
      </c>
      <c r="B9" s="356"/>
      <c r="C9" s="356"/>
      <c r="D9" s="356"/>
      <c r="E9" s="356"/>
      <c r="F9" s="356"/>
      <c r="G9" s="356"/>
      <c r="H9" s="357"/>
    </row>
    <row r="10" spans="1:8">
      <c r="A10" s="358" t="s">
        <v>1211</v>
      </c>
      <c r="B10" s="359"/>
      <c r="C10" s="359"/>
      <c r="D10" s="359"/>
      <c r="E10" s="359"/>
      <c r="F10" s="359"/>
      <c r="G10" s="359"/>
      <c r="H10" s="360"/>
    </row>
    <row r="11" spans="1:8">
      <c r="A11" s="358" t="s">
        <v>1212</v>
      </c>
      <c r="B11" s="359"/>
      <c r="C11" s="359"/>
      <c r="D11" s="359"/>
      <c r="E11" s="359"/>
      <c r="F11" s="359"/>
      <c r="G11" s="359"/>
      <c r="H11" s="360"/>
    </row>
    <row r="12" spans="1:8">
      <c r="A12" s="358" t="s">
        <v>1213</v>
      </c>
      <c r="B12" s="359"/>
      <c r="C12" s="359"/>
      <c r="D12" s="359"/>
      <c r="E12" s="359"/>
      <c r="F12" s="359"/>
      <c r="G12" s="359"/>
      <c r="H12" s="360"/>
    </row>
    <row r="13" spans="1:8">
      <c r="A13" s="358" t="s">
        <v>1214</v>
      </c>
      <c r="B13" s="359"/>
      <c r="C13" s="359"/>
      <c r="D13" s="359"/>
      <c r="E13" s="359"/>
      <c r="F13" s="359"/>
      <c r="G13" s="359"/>
      <c r="H13" s="360"/>
    </row>
    <row r="14" spans="1:8">
      <c r="A14" s="361" t="s">
        <v>1215</v>
      </c>
      <c r="B14" s="362"/>
      <c r="C14" s="362"/>
      <c r="D14" s="362"/>
      <c r="E14" s="362"/>
      <c r="F14" s="362"/>
      <c r="G14" s="359"/>
      <c r="H14" s="360"/>
    </row>
    <row r="15" spans="1:8">
      <c r="A15" s="358" t="s">
        <v>1216</v>
      </c>
      <c r="B15" s="359"/>
      <c r="C15" s="359"/>
      <c r="D15" s="359"/>
      <c r="E15" s="359"/>
      <c r="F15" s="359"/>
      <c r="G15" s="359"/>
      <c r="H15" s="360"/>
    </row>
    <row r="16" spans="1:8">
      <c r="A16" s="358" t="s">
        <v>1217</v>
      </c>
      <c r="B16" s="359"/>
      <c r="C16" s="359"/>
      <c r="D16" s="359"/>
      <c r="E16" s="359"/>
      <c r="F16" s="359"/>
      <c r="G16" s="359"/>
      <c r="H16" s="360"/>
    </row>
    <row r="17" spans="1:8">
      <c r="A17" s="358" t="s">
        <v>1218</v>
      </c>
      <c r="B17" s="359"/>
      <c r="C17" s="359"/>
      <c r="D17" s="359"/>
      <c r="E17" s="359"/>
      <c r="F17" s="359"/>
      <c r="G17" s="359"/>
      <c r="H17" s="360"/>
    </row>
    <row r="18" spans="1:8">
      <c r="A18" s="358" t="s">
        <v>1219</v>
      </c>
      <c r="B18" s="359"/>
      <c r="C18" s="359"/>
      <c r="D18" s="359"/>
      <c r="E18" s="359"/>
      <c r="F18" s="359"/>
      <c r="G18" s="359"/>
      <c r="H18" s="360"/>
    </row>
    <row r="19" spans="1:8">
      <c r="A19" s="358" t="s">
        <v>1220</v>
      </c>
      <c r="B19" s="359"/>
      <c r="C19" s="359"/>
      <c r="D19" s="359"/>
      <c r="E19" s="359"/>
      <c r="F19" s="359"/>
      <c r="G19" s="359"/>
      <c r="H19" s="360"/>
    </row>
    <row r="20" spans="1:8">
      <c r="A20" s="358" t="s">
        <v>1221</v>
      </c>
      <c r="B20" s="359"/>
      <c r="C20" s="359"/>
      <c r="D20" s="359"/>
      <c r="E20" s="359"/>
      <c r="F20" s="359"/>
      <c r="G20" s="359"/>
      <c r="H20" s="360"/>
    </row>
    <row r="21" spans="1:8">
      <c r="A21" s="358" t="s">
        <v>1222</v>
      </c>
      <c r="B21" s="359"/>
      <c r="C21" s="359"/>
      <c r="D21" s="359"/>
      <c r="E21" s="359"/>
      <c r="F21" s="359"/>
      <c r="G21" s="359"/>
      <c r="H21" s="360"/>
    </row>
    <row r="22" spans="1:8">
      <c r="A22" s="358" t="s">
        <v>1223</v>
      </c>
      <c r="B22" s="359"/>
      <c r="C22" s="359"/>
      <c r="D22" s="359"/>
      <c r="E22" s="359"/>
      <c r="F22" s="359"/>
      <c r="G22" s="359"/>
      <c r="H22" s="360"/>
    </row>
    <row r="23" spans="1:8">
      <c r="A23" s="361" t="s">
        <v>1224</v>
      </c>
      <c r="B23" s="362"/>
      <c r="C23" s="362"/>
      <c r="D23" s="362"/>
      <c r="E23" s="362"/>
      <c r="F23" s="362"/>
      <c r="G23" s="362"/>
      <c r="H23" s="360"/>
    </row>
    <row r="24" spans="1:8">
      <c r="A24" s="358" t="s">
        <v>1225</v>
      </c>
      <c r="B24" s="359"/>
      <c r="C24" s="359"/>
      <c r="D24" s="359"/>
      <c r="E24" s="359"/>
      <c r="F24" s="359"/>
      <c r="G24" s="359"/>
      <c r="H24" s="360"/>
    </row>
    <row r="25" spans="1:8">
      <c r="A25" s="358" t="s">
        <v>1226</v>
      </c>
      <c r="B25" s="359"/>
      <c r="C25" s="359"/>
      <c r="D25" s="359"/>
      <c r="E25" s="359"/>
      <c r="F25" s="359"/>
      <c r="G25" s="359"/>
      <c r="H25" s="360"/>
    </row>
    <row r="26" spans="1:8">
      <c r="A26" s="358" t="s">
        <v>1227</v>
      </c>
      <c r="B26" s="359"/>
      <c r="C26" s="359"/>
      <c r="D26" s="359"/>
      <c r="E26" s="359"/>
      <c r="F26" s="359"/>
      <c r="G26" s="359"/>
      <c r="H26" s="360"/>
    </row>
    <row r="27" spans="1:8">
      <c r="A27" s="363" t="s">
        <v>1228</v>
      </c>
      <c r="B27" s="364"/>
      <c r="C27" s="364"/>
      <c r="D27" s="364"/>
      <c r="E27" s="364"/>
      <c r="F27" s="364"/>
      <c r="G27" s="364"/>
      <c r="H27" s="365"/>
    </row>
  </sheetData>
  <mergeCells count="3">
    <mergeCell ref="A1:E1"/>
    <mergeCell ref="A14:F14"/>
    <mergeCell ref="A23:G23"/>
  </mergeCells>
  <hyperlinks>
    <hyperlink ref="F1" location="目录!A1" display="目录"/>
  </hyperlink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R44"/>
  <sheetViews>
    <sheetView workbookViewId="0">
      <selection activeCell="M1" sqref="M1"/>
    </sheetView>
  </sheetViews>
  <sheetFormatPr defaultColWidth="9" defaultRowHeight="13.5"/>
  <cols>
    <col min="1" max="1" width="8.875" customWidth="1"/>
    <col min="2" max="11" width="11.625" customWidth="1"/>
    <col min="12" max="12" width="14" customWidth="1"/>
  </cols>
  <sheetData>
    <row r="1" ht="52" customHeight="1" spans="1:14">
      <c r="A1" s="333" t="s">
        <v>1229</v>
      </c>
      <c r="B1" s="334"/>
      <c r="C1" s="334"/>
      <c r="D1" s="334"/>
      <c r="E1" s="334"/>
      <c r="F1" s="334"/>
      <c r="G1" s="334"/>
      <c r="H1" s="334"/>
      <c r="I1" s="334"/>
      <c r="J1" s="334"/>
      <c r="K1" s="334"/>
      <c r="L1" s="334"/>
      <c r="M1" s="67" t="s">
        <v>140</v>
      </c>
      <c r="N1" s="67" t="s">
        <v>71</v>
      </c>
    </row>
    <row r="2" ht="26" customHeight="1" spans="1:12">
      <c r="A2" s="335" t="s">
        <v>1230</v>
      </c>
      <c r="B2" s="335"/>
      <c r="C2" s="335"/>
      <c r="D2" s="335"/>
      <c r="E2" s="335"/>
      <c r="F2" s="335"/>
      <c r="G2" s="335"/>
      <c r="H2" s="335"/>
      <c r="I2" s="335"/>
      <c r="J2" s="335"/>
      <c r="K2" s="335"/>
      <c r="L2" s="335"/>
    </row>
    <row r="3" ht="26" customHeight="1" spans="1:12">
      <c r="A3" s="335" t="s">
        <v>1231</v>
      </c>
      <c r="B3" s="335"/>
      <c r="C3" s="335"/>
      <c r="D3" s="335"/>
      <c r="E3" s="335"/>
      <c r="F3" s="335"/>
      <c r="G3" s="335"/>
      <c r="H3" s="335"/>
      <c r="I3" s="335"/>
      <c r="J3" s="335"/>
      <c r="K3" s="335"/>
      <c r="L3" s="335"/>
    </row>
    <row r="4" ht="25" customHeight="1" spans="1:12">
      <c r="A4" s="336" t="s">
        <v>106</v>
      </c>
      <c r="B4" s="337">
        <v>1</v>
      </c>
      <c r="C4" s="337">
        <v>2</v>
      </c>
      <c r="D4" s="337">
        <v>3</v>
      </c>
      <c r="E4" s="337">
        <v>4</v>
      </c>
      <c r="F4" s="337">
        <v>5</v>
      </c>
      <c r="G4" s="337">
        <v>6</v>
      </c>
      <c r="H4" s="337">
        <v>7</v>
      </c>
      <c r="I4" s="337">
        <v>8</v>
      </c>
      <c r="J4" s="337">
        <v>9</v>
      </c>
      <c r="K4" s="342">
        <v>10</v>
      </c>
      <c r="L4" s="337">
        <v>11</v>
      </c>
    </row>
    <row r="5" ht="25" customHeight="1" spans="1:18">
      <c r="A5" s="338" t="s">
        <v>1232</v>
      </c>
      <c r="B5" s="339" t="s">
        <v>75</v>
      </c>
      <c r="C5" s="339" t="s">
        <v>76</v>
      </c>
      <c r="D5" s="339" t="s">
        <v>899</v>
      </c>
      <c r="E5" s="339" t="s">
        <v>253</v>
      </c>
      <c r="F5" s="339" t="s">
        <v>1233</v>
      </c>
      <c r="G5" s="339" t="s">
        <v>1234</v>
      </c>
      <c r="H5" s="339" t="s">
        <v>1234</v>
      </c>
      <c r="I5" s="339" t="s">
        <v>1235</v>
      </c>
      <c r="J5" s="339" t="s">
        <v>1236</v>
      </c>
      <c r="K5" s="343" t="s">
        <v>1237</v>
      </c>
      <c r="L5" s="339" t="s">
        <v>1238</v>
      </c>
      <c r="M5" s="344" t="s">
        <v>1239</v>
      </c>
      <c r="N5" s="344"/>
      <c r="O5" s="345"/>
      <c r="P5" s="345"/>
      <c r="Q5" s="345"/>
      <c r="R5" s="345"/>
    </row>
    <row r="6" ht="17.25" spans="1:18">
      <c r="A6" s="340">
        <v>1</v>
      </c>
      <c r="B6" s="341">
        <v>107.3996</v>
      </c>
      <c r="C6" s="341">
        <v>118.717062</v>
      </c>
      <c r="D6" s="341">
        <v>211.58173850112</v>
      </c>
      <c r="E6" s="341">
        <v>200.200012</v>
      </c>
      <c r="F6" s="341">
        <v>189.179012</v>
      </c>
      <c r="G6" s="341">
        <v>185.3676</v>
      </c>
      <c r="H6" s="341">
        <v>185.3676</v>
      </c>
      <c r="I6" s="341">
        <v>184.97113625</v>
      </c>
      <c r="J6" s="341">
        <v>220.24</v>
      </c>
      <c r="K6" s="341">
        <v>185.3676</v>
      </c>
      <c r="L6" s="341">
        <v>211.58173850112</v>
      </c>
      <c r="M6" s="346"/>
      <c r="N6" s="344"/>
      <c r="O6" s="347"/>
      <c r="P6" s="347"/>
      <c r="Q6" s="347"/>
      <c r="R6" s="347"/>
    </row>
    <row r="7" ht="17.25" spans="1:14">
      <c r="A7" s="340">
        <v>1.5</v>
      </c>
      <c r="B7" s="341">
        <v>123.4312</v>
      </c>
      <c r="C7" s="341">
        <v>136.9483034</v>
      </c>
      <c r="D7" s="341">
        <v>259.97823567616</v>
      </c>
      <c r="E7" s="341">
        <v>249.5711678848</v>
      </c>
      <c r="F7" s="341">
        <v>251.214568478646</v>
      </c>
      <c r="G7" s="341">
        <v>260.91374</v>
      </c>
      <c r="H7" s="341">
        <v>260.91374</v>
      </c>
      <c r="I7" s="341">
        <v>213.336254375</v>
      </c>
      <c r="J7" s="341">
        <v>261.3</v>
      </c>
      <c r="K7" s="341">
        <v>260.973252</v>
      </c>
      <c r="L7" s="341">
        <v>259.97823567616</v>
      </c>
      <c r="M7" s="346"/>
      <c r="N7" s="344"/>
    </row>
    <row r="8" ht="17.25" spans="1:14">
      <c r="A8" s="340">
        <v>2</v>
      </c>
      <c r="B8" s="341">
        <v>138.7662</v>
      </c>
      <c r="C8" s="341">
        <v>148.9675418</v>
      </c>
      <c r="D8" s="341">
        <v>308.49299787968</v>
      </c>
      <c r="E8" s="341">
        <v>296.7666902016</v>
      </c>
      <c r="F8" s="341">
        <v>248.214568478646</v>
      </c>
      <c r="G8" s="341">
        <v>259.31374</v>
      </c>
      <c r="H8" s="341">
        <v>259.31374</v>
      </c>
      <c r="I8" s="341">
        <v>241.7013725</v>
      </c>
      <c r="J8" s="341">
        <v>311.04</v>
      </c>
      <c r="K8" s="341">
        <v>259.373252</v>
      </c>
      <c r="L8" s="341">
        <v>308.49299787968</v>
      </c>
      <c r="M8" s="346"/>
      <c r="N8" s="344"/>
    </row>
    <row r="9" ht="17.25" spans="1:14">
      <c r="A9" s="340">
        <v>2.5</v>
      </c>
      <c r="B9" s="341">
        <v>154.5656</v>
      </c>
      <c r="C9" s="341">
        <v>160.339332</v>
      </c>
      <c r="D9" s="341">
        <v>356.65296499776</v>
      </c>
      <c r="E9" s="341">
        <v>363.4411467164</v>
      </c>
      <c r="F9" s="341">
        <v>255.786256891066</v>
      </c>
      <c r="G9" s="341">
        <v>263.693492</v>
      </c>
      <c r="H9" s="341">
        <v>263.693492</v>
      </c>
      <c r="I9" s="341">
        <v>269.716518625</v>
      </c>
      <c r="J9" s="341">
        <v>360.64</v>
      </c>
      <c r="K9" s="341">
        <v>263.73804</v>
      </c>
      <c r="L9" s="341">
        <v>356.65296499776</v>
      </c>
      <c r="M9" s="346"/>
      <c r="N9" s="344"/>
    </row>
    <row r="10" ht="17.25" spans="1:14">
      <c r="A10" s="340">
        <v>3</v>
      </c>
      <c r="B10" s="341">
        <v>170.5972</v>
      </c>
      <c r="C10" s="341">
        <v>170.626209</v>
      </c>
      <c r="D10" s="341">
        <v>397.48050035008</v>
      </c>
      <c r="E10" s="341">
        <v>371.8782763288</v>
      </c>
      <c r="F10" s="341">
        <v>263.359404250069</v>
      </c>
      <c r="G10" s="341">
        <v>268.140324</v>
      </c>
      <c r="H10" s="341">
        <v>268.140324</v>
      </c>
      <c r="I10" s="341">
        <v>296.344404662207</v>
      </c>
      <c r="J10" s="341">
        <v>326.979582574414</v>
      </c>
      <c r="K10" s="341">
        <v>268.023708</v>
      </c>
      <c r="L10" s="341">
        <v>397.48050035008</v>
      </c>
      <c r="M10" s="346"/>
      <c r="N10" s="344"/>
    </row>
    <row r="11" ht="17.25" spans="1:14">
      <c r="A11" s="340">
        <v>3.5</v>
      </c>
      <c r="B11" s="341">
        <v>186.6288</v>
      </c>
      <c r="C11" s="341">
        <v>178.5157778</v>
      </c>
      <c r="D11" s="341">
        <v>438.18977067392</v>
      </c>
      <c r="E11" s="341">
        <v>411.4013311176</v>
      </c>
      <c r="F11" s="341">
        <v>270.744652521701</v>
      </c>
      <c r="G11" s="341">
        <v>272.428056</v>
      </c>
      <c r="H11" s="341">
        <v>272.428056</v>
      </c>
      <c r="I11" s="341">
        <v>321.416057772575</v>
      </c>
      <c r="J11" s="341">
        <v>357.157098670149</v>
      </c>
      <c r="K11" s="341">
        <v>272.414296</v>
      </c>
      <c r="L11" s="341">
        <v>438.18977067392</v>
      </c>
      <c r="M11" s="346"/>
      <c r="N11" s="344"/>
    </row>
    <row r="12" ht="17.25" spans="1:12">
      <c r="A12" s="340">
        <v>4</v>
      </c>
      <c r="B12" s="341">
        <v>202.6604</v>
      </c>
      <c r="C12" s="341">
        <v>194.2972152</v>
      </c>
      <c r="D12" s="341">
        <v>472.86752454528</v>
      </c>
      <c r="E12" s="341">
        <v>425.110124639</v>
      </c>
      <c r="F12" s="341">
        <v>278.290623880705</v>
      </c>
      <c r="G12" s="341">
        <v>276.33223256</v>
      </c>
      <c r="H12" s="341">
        <v>276.33223256</v>
      </c>
      <c r="I12" s="341">
        <v>345.262808882942</v>
      </c>
      <c r="J12" s="341">
        <v>386.109712765885</v>
      </c>
      <c r="K12" s="341">
        <v>293.99323256</v>
      </c>
      <c r="L12" s="341">
        <v>472.86752454528</v>
      </c>
    </row>
    <row r="13" ht="17.25" spans="1:12">
      <c r="A13" s="340">
        <v>4.5</v>
      </c>
      <c r="B13" s="341">
        <v>218.2276</v>
      </c>
      <c r="C13" s="341">
        <v>200.2794366</v>
      </c>
      <c r="D13" s="341">
        <v>506.36262813184</v>
      </c>
      <c r="E13" s="341">
        <v>460.5744647368</v>
      </c>
      <c r="F13" s="341">
        <v>285.816874608652</v>
      </c>
      <c r="G13" s="341">
        <v>279.74576773</v>
      </c>
      <c r="H13" s="341">
        <v>279.74576773</v>
      </c>
      <c r="I13" s="341">
        <v>369.80950399331</v>
      </c>
      <c r="J13" s="341">
        <v>415.762270861621</v>
      </c>
      <c r="K13" s="341">
        <v>299.61439273</v>
      </c>
      <c r="L13" s="341">
        <v>506.36262813184</v>
      </c>
    </row>
    <row r="14" ht="17.25" spans="1:12">
      <c r="A14" s="340">
        <v>5</v>
      </c>
      <c r="B14" s="341">
        <v>234.027</v>
      </c>
      <c r="C14" s="341">
        <v>205.4567224</v>
      </c>
      <c r="D14" s="341">
        <v>540.09426177536</v>
      </c>
      <c r="E14" s="341">
        <v>470.67240174</v>
      </c>
      <c r="F14" s="341">
        <v>293.258613967655</v>
      </c>
      <c r="G14" s="341">
        <v>283.357900845</v>
      </c>
      <c r="H14" s="341">
        <v>283.357900845</v>
      </c>
      <c r="I14" s="341">
        <v>394.181213103678</v>
      </c>
      <c r="J14" s="341">
        <v>445.239842957356</v>
      </c>
      <c r="K14" s="341">
        <v>305.434150845</v>
      </c>
      <c r="L14" s="341">
        <v>540.09426177536</v>
      </c>
    </row>
    <row r="15" ht="17.25" spans="1:12">
      <c r="A15" s="340">
        <v>5.5</v>
      </c>
      <c r="B15" s="341">
        <v>214.273717</v>
      </c>
      <c r="C15" s="341">
        <v>219.1208292</v>
      </c>
      <c r="D15" s="341">
        <v>571.9336549632</v>
      </c>
      <c r="E15" s="341">
        <v>514.086224405</v>
      </c>
      <c r="F15" s="341">
        <v>314.90054446619</v>
      </c>
      <c r="G15" s="341">
        <v>314.03533985</v>
      </c>
      <c r="H15" s="341">
        <v>314.03533985</v>
      </c>
      <c r="I15" s="341">
        <v>349.462095808929</v>
      </c>
      <c r="J15" s="341">
        <v>414.987337454482</v>
      </c>
      <c r="K15" s="341">
        <v>338.31921485</v>
      </c>
      <c r="L15" s="341">
        <v>571.9336549632</v>
      </c>
    </row>
    <row r="16" ht="17.25" spans="1:12">
      <c r="A16" s="340">
        <v>6</v>
      </c>
      <c r="B16" s="341">
        <v>222.8807284</v>
      </c>
      <c r="C16" s="341">
        <v>233.6248688</v>
      </c>
      <c r="D16" s="341">
        <v>610.86894985984</v>
      </c>
      <c r="E16" s="341">
        <v>532.469537605</v>
      </c>
      <c r="F16" s="341">
        <v>338.556894516186</v>
      </c>
      <c r="G16" s="341">
        <v>333.6224656</v>
      </c>
      <c r="H16" s="341">
        <v>333.6224656</v>
      </c>
      <c r="I16" s="341">
        <v>379.913195427922</v>
      </c>
      <c r="J16" s="341">
        <v>451.395277223071</v>
      </c>
      <c r="K16" s="341">
        <v>360.1139656</v>
      </c>
      <c r="L16" s="341">
        <v>610.86894985984</v>
      </c>
    </row>
    <row r="17" ht="17.25" spans="1:12">
      <c r="A17" s="340">
        <v>6.5</v>
      </c>
      <c r="B17" s="341">
        <v>231.6802244</v>
      </c>
      <c r="C17" s="341">
        <v>247.8489308</v>
      </c>
      <c r="D17" s="341">
        <v>651.22342509824</v>
      </c>
      <c r="E17" s="341">
        <v>575.183581875</v>
      </c>
      <c r="F17" s="341">
        <v>362.092799631626</v>
      </c>
      <c r="G17" s="341">
        <v>352.793763105</v>
      </c>
      <c r="H17" s="341">
        <v>352.793763105</v>
      </c>
      <c r="I17" s="341">
        <v>410.364295046916</v>
      </c>
      <c r="J17" s="341">
        <v>487.803216991661</v>
      </c>
      <c r="K17" s="341">
        <v>381.492888105</v>
      </c>
      <c r="L17" s="341">
        <v>651.22342509824</v>
      </c>
    </row>
    <row r="18" ht="17.25" spans="1:12">
      <c r="A18" s="340">
        <v>7</v>
      </c>
      <c r="B18" s="341">
        <v>240.672205</v>
      </c>
      <c r="C18" s="341">
        <v>262.2129816</v>
      </c>
      <c r="D18" s="341">
        <v>689.92218993792</v>
      </c>
      <c r="E18" s="341">
        <v>594.499932935</v>
      </c>
      <c r="F18" s="341">
        <v>385.891046122772</v>
      </c>
      <c r="G18" s="341">
        <v>371.805935</v>
      </c>
      <c r="H18" s="341">
        <v>371.805935</v>
      </c>
      <c r="I18" s="341">
        <v>440.815394665909</v>
      </c>
      <c r="J18" s="341">
        <v>524.21115676025</v>
      </c>
      <c r="K18" s="341">
        <v>402.712685</v>
      </c>
      <c r="L18" s="341">
        <v>689.92218993792</v>
      </c>
    </row>
    <row r="19" ht="17.25" spans="1:12">
      <c r="A19" s="340">
        <v>7.5</v>
      </c>
      <c r="B19" s="341">
        <v>249.2792164</v>
      </c>
      <c r="C19" s="341">
        <v>276.7170212</v>
      </c>
      <c r="D19" s="341">
        <v>728.73921980608</v>
      </c>
      <c r="E19" s="341">
        <v>635.814420415</v>
      </c>
      <c r="F19" s="341">
        <v>406.976204526016</v>
      </c>
      <c r="G19" s="341">
        <v>391.25247919</v>
      </c>
      <c r="H19" s="341">
        <v>391.25247919</v>
      </c>
      <c r="I19" s="341">
        <v>471.266494284903</v>
      </c>
      <c r="J19" s="341">
        <v>560.61909652884</v>
      </c>
      <c r="K19" s="341">
        <v>424.36685419</v>
      </c>
      <c r="L19" s="341">
        <v>728.73921980608</v>
      </c>
    </row>
    <row r="20" ht="17.25" spans="1:12">
      <c r="A20" s="340">
        <v>8</v>
      </c>
      <c r="B20" s="341">
        <v>258.8486508</v>
      </c>
      <c r="C20" s="341">
        <v>290.6611056</v>
      </c>
      <c r="D20" s="341">
        <v>771.81379069952</v>
      </c>
      <c r="E20" s="341">
        <v>654.43099308</v>
      </c>
      <c r="F20" s="341">
        <v>430.635807468406</v>
      </c>
      <c r="G20" s="341">
        <v>410.443203795</v>
      </c>
      <c r="H20" s="341">
        <v>410.443203795</v>
      </c>
      <c r="I20" s="341">
        <v>490.825086201778</v>
      </c>
      <c r="J20" s="341">
        <v>586.13452859531</v>
      </c>
      <c r="K20" s="341">
        <v>445.765203795</v>
      </c>
      <c r="L20" s="341">
        <v>771.81379069952</v>
      </c>
    </row>
    <row r="21" ht="17.25" spans="1:12">
      <c r="A21" s="340">
        <v>8.5</v>
      </c>
      <c r="B21" s="341">
        <v>268.4180852</v>
      </c>
      <c r="C21" s="341">
        <v>305.0251564</v>
      </c>
      <c r="D21" s="341">
        <v>811.93173588096</v>
      </c>
      <c r="E21" s="341">
        <v>693.646145375</v>
      </c>
      <c r="F21" s="341">
        <v>454.201164447405</v>
      </c>
      <c r="G21" s="341">
        <v>435.13797905</v>
      </c>
      <c r="H21" s="341">
        <v>435.13797905</v>
      </c>
      <c r="I21" s="341">
        <v>520.595404089389</v>
      </c>
      <c r="J21" s="341">
        <v>621.861686632517</v>
      </c>
      <c r="K21" s="341">
        <v>472.66760405</v>
      </c>
      <c r="L21" s="341">
        <v>811.93173588096</v>
      </c>
    </row>
    <row r="22" ht="17.25" spans="1:12">
      <c r="A22" s="340">
        <v>9</v>
      </c>
      <c r="B22" s="341">
        <v>277.4100658</v>
      </c>
      <c r="C22" s="341">
        <v>318.9692408</v>
      </c>
      <c r="D22" s="341">
        <v>850.8670307776</v>
      </c>
      <c r="E22" s="341">
        <v>712.495977505</v>
      </c>
      <c r="F22" s="341">
        <v>479.923101167048</v>
      </c>
      <c r="G22" s="341">
        <v>459.7991101</v>
      </c>
      <c r="H22" s="341">
        <v>459.7991101</v>
      </c>
      <c r="I22" s="341">
        <v>550.365721977</v>
      </c>
      <c r="J22" s="341">
        <v>657.588844669724</v>
      </c>
      <c r="K22" s="341">
        <v>499.5363601</v>
      </c>
      <c r="L22" s="341">
        <v>850.8670307776</v>
      </c>
    </row>
    <row r="23" ht="17.25" spans="1:12">
      <c r="A23" s="340">
        <v>9.5</v>
      </c>
      <c r="B23" s="341">
        <v>286.4020464</v>
      </c>
      <c r="C23" s="341">
        <v>333.1933028</v>
      </c>
      <c r="D23" s="341">
        <v>890.0388557312</v>
      </c>
      <c r="E23" s="341">
        <v>755.90980017</v>
      </c>
      <c r="F23" s="341">
        <v>505.921269992076</v>
      </c>
      <c r="G23" s="341">
        <v>484.61954337</v>
      </c>
      <c r="H23" s="341">
        <v>484.61954337</v>
      </c>
      <c r="I23" s="341">
        <v>580.136039864611</v>
      </c>
      <c r="J23" s="341">
        <v>693.316002706931</v>
      </c>
      <c r="K23" s="341">
        <v>526.56441837</v>
      </c>
      <c r="L23" s="341">
        <v>890.0388557312</v>
      </c>
    </row>
    <row r="24" ht="17.25" spans="1:12">
      <c r="A24" s="340">
        <v>10</v>
      </c>
      <c r="B24" s="341">
        <v>295.9714808</v>
      </c>
      <c r="C24" s="341">
        <v>347.277376</v>
      </c>
      <c r="D24" s="341">
        <v>933.3499566816</v>
      </c>
      <c r="E24" s="341">
        <v>774.526372835</v>
      </c>
      <c r="F24" s="341">
        <v>528.912535421691</v>
      </c>
      <c r="G24" s="341">
        <v>509.44068308</v>
      </c>
      <c r="H24" s="341">
        <v>509.44068308</v>
      </c>
      <c r="I24" s="341">
        <v>609.906357752222</v>
      </c>
      <c r="J24" s="341">
        <v>729.043160744138</v>
      </c>
      <c r="K24" s="341">
        <v>553.59318308</v>
      </c>
      <c r="L24" s="341">
        <v>933.3499566816</v>
      </c>
    </row>
    <row r="25" ht="17.25" spans="1:12">
      <c r="A25" s="340">
        <v>10.5</v>
      </c>
      <c r="B25" s="341">
        <v>271.558844556605</v>
      </c>
      <c r="C25" s="341">
        <v>304.447463256605</v>
      </c>
      <c r="D25" s="341">
        <v>978.55329808768</v>
      </c>
      <c r="E25" s="341">
        <v>815.60760085</v>
      </c>
      <c r="F25" s="341">
        <v>554.59596492868</v>
      </c>
      <c r="G25" s="341">
        <v>532.547734435</v>
      </c>
      <c r="H25" s="341">
        <v>532.547734435</v>
      </c>
      <c r="I25" s="341">
        <v>625.380259280803</v>
      </c>
      <c r="J25" s="341">
        <v>750.473902422315</v>
      </c>
      <c r="K25" s="341">
        <v>578.907859435</v>
      </c>
      <c r="L25" s="341">
        <v>978.55329808768</v>
      </c>
    </row>
    <row r="26" ht="17.25" spans="1:12">
      <c r="A26" s="340">
        <v>11</v>
      </c>
      <c r="B26" s="341">
        <v>283.799741916443</v>
      </c>
      <c r="C26" s="341">
        <v>318.254485316443</v>
      </c>
      <c r="D26" s="341">
        <v>1015.95114761408</v>
      </c>
      <c r="E26" s="341">
        <v>825.826832775</v>
      </c>
      <c r="F26" s="341">
        <v>580.347617259915</v>
      </c>
      <c r="G26" s="341">
        <v>555.5931489</v>
      </c>
      <c r="H26" s="341">
        <v>555.5931489</v>
      </c>
      <c r="I26" s="341">
        <v>654.469795437032</v>
      </c>
      <c r="J26" s="341">
        <v>785.52027872814</v>
      </c>
      <c r="K26" s="341">
        <v>604.1608989</v>
      </c>
      <c r="L26" s="341">
        <v>1015.95114761408</v>
      </c>
    </row>
    <row r="27" ht="17.25" spans="1:12">
      <c r="A27" s="340">
        <v>11.5</v>
      </c>
      <c r="B27" s="341">
        <v>296.040639276281</v>
      </c>
      <c r="C27" s="341">
        <v>332.061507376281</v>
      </c>
      <c r="D27" s="341">
        <v>1055.35950262464</v>
      </c>
      <c r="E27" s="341">
        <v>866.674801325</v>
      </c>
      <c r="F27" s="341">
        <v>606.277299512665</v>
      </c>
      <c r="G27" s="341">
        <v>578.46522065</v>
      </c>
      <c r="H27" s="341">
        <v>578.46522065</v>
      </c>
      <c r="I27" s="341">
        <v>683.559331593262</v>
      </c>
      <c r="J27" s="341">
        <v>820.566655033964</v>
      </c>
      <c r="K27" s="341">
        <v>629.24059565</v>
      </c>
      <c r="L27" s="341">
        <v>1055.35950262464</v>
      </c>
    </row>
    <row r="28" ht="17.25" spans="1:12">
      <c r="A28" s="340">
        <v>12</v>
      </c>
      <c r="B28" s="341">
        <v>308.28153663612</v>
      </c>
      <c r="C28" s="341">
        <v>345.86852943612</v>
      </c>
      <c r="D28" s="341">
        <v>1092.4025570656</v>
      </c>
      <c r="E28" s="341">
        <v>882.02574148</v>
      </c>
      <c r="F28" s="341">
        <v>631.692145607193</v>
      </c>
      <c r="G28" s="341">
        <v>601.04818183</v>
      </c>
      <c r="H28" s="341">
        <v>601.04818183</v>
      </c>
      <c r="I28" s="341">
        <v>712.64886774949</v>
      </c>
      <c r="J28" s="341">
        <v>855.613031339789</v>
      </c>
      <c r="K28" s="341">
        <v>654.03118183</v>
      </c>
      <c r="L28" s="341">
        <v>1092.4025570656</v>
      </c>
    </row>
    <row r="29" ht="17.25" spans="1:12">
      <c r="A29" s="340">
        <v>12.5</v>
      </c>
      <c r="B29" s="341">
        <v>320.522433995958</v>
      </c>
      <c r="C29" s="341">
        <v>359.675551495958</v>
      </c>
      <c r="D29" s="341">
        <v>1119.51134911424</v>
      </c>
      <c r="E29" s="341">
        <v>922.173931635</v>
      </c>
      <c r="F29" s="341">
        <v>656.883772950743</v>
      </c>
      <c r="G29" s="341">
        <v>623.63149623</v>
      </c>
      <c r="H29" s="341">
        <v>623.63149623</v>
      </c>
      <c r="I29" s="341">
        <v>741.738403905718</v>
      </c>
      <c r="J29" s="341">
        <v>890.659407645613</v>
      </c>
      <c r="K29" s="341">
        <v>678.82212123</v>
      </c>
      <c r="L29" s="341">
        <v>1119.51134911424</v>
      </c>
    </row>
    <row r="30" ht="17.25" spans="1:12">
      <c r="A30" s="340">
        <v>13</v>
      </c>
      <c r="B30" s="341">
        <v>315.063006339854</v>
      </c>
      <c r="C30" s="341">
        <v>355.782248539854</v>
      </c>
      <c r="D30" s="341">
        <v>1144.60963567872</v>
      </c>
      <c r="E30" s="341">
        <v>938.45790965</v>
      </c>
      <c r="F30" s="341">
        <v>682.555070048266</v>
      </c>
      <c r="G30" s="341">
        <v>652.444110245</v>
      </c>
      <c r="H30" s="341">
        <v>652.444110245</v>
      </c>
      <c r="I30" s="341">
        <v>753.127615046005</v>
      </c>
      <c r="J30" s="341">
        <v>908.005458935496</v>
      </c>
      <c r="K30" s="341">
        <v>709.842360245</v>
      </c>
      <c r="L30" s="341">
        <v>1144.60963567872</v>
      </c>
    </row>
    <row r="31" ht="17.25" spans="1:12">
      <c r="A31" s="340">
        <v>13.5</v>
      </c>
      <c r="B31" s="341">
        <v>326.62312196831</v>
      </c>
      <c r="C31" s="341">
        <v>368.90848886831</v>
      </c>
      <c r="D31" s="341">
        <v>1169.47139218624</v>
      </c>
      <c r="E31" s="341">
        <v>979.3058782</v>
      </c>
      <c r="F31" s="341">
        <v>708.358416993747</v>
      </c>
      <c r="G31" s="341">
        <v>670.74719299</v>
      </c>
      <c r="H31" s="341">
        <v>670.74719299</v>
      </c>
      <c r="I31" s="341">
        <v>781.536369470851</v>
      </c>
      <c r="J31" s="341">
        <v>942.371053509938</v>
      </c>
      <c r="K31" s="341">
        <v>730.35306799</v>
      </c>
      <c r="L31" s="341">
        <v>1169.47139218624</v>
      </c>
    </row>
    <row r="32" ht="17.25" spans="1:12">
      <c r="A32" s="340">
        <v>14</v>
      </c>
      <c r="B32" s="341">
        <v>338.183237596766</v>
      </c>
      <c r="C32" s="341">
        <v>382.034729196766</v>
      </c>
      <c r="D32" s="341">
        <v>1193.97835360832</v>
      </c>
      <c r="E32" s="341">
        <v>994.89007782</v>
      </c>
      <c r="F32" s="341">
        <v>734.116399277747</v>
      </c>
      <c r="G32" s="341">
        <v>689.24958012</v>
      </c>
      <c r="H32" s="341">
        <v>689.24958012</v>
      </c>
      <c r="I32" s="341">
        <v>809.945123895698</v>
      </c>
      <c r="J32" s="341">
        <v>976.73664808438</v>
      </c>
      <c r="K32" s="341">
        <v>751.06308012</v>
      </c>
      <c r="L32" s="341">
        <v>1193.97835360832</v>
      </c>
    </row>
    <row r="33" ht="17.25" spans="1:12">
      <c r="A33" s="340">
        <v>14.5</v>
      </c>
      <c r="B33" s="341">
        <v>349.743353225222</v>
      </c>
      <c r="C33" s="341">
        <v>395.160969525222</v>
      </c>
      <c r="D33" s="341">
        <v>1218.72184508736</v>
      </c>
      <c r="E33" s="341">
        <v>1035.504786905</v>
      </c>
      <c r="F33" s="341">
        <v>758.531904079495</v>
      </c>
      <c r="G33" s="341">
        <v>708.3992429</v>
      </c>
      <c r="H33" s="341">
        <v>708.3992429</v>
      </c>
      <c r="I33" s="341">
        <v>838.353878320545</v>
      </c>
      <c r="J33" s="341">
        <v>1011.10224265882</v>
      </c>
      <c r="K33" s="341">
        <v>772.4203679</v>
      </c>
      <c r="L33" s="341">
        <v>1218.72184508736</v>
      </c>
    </row>
    <row r="34" ht="17.25" spans="1:12">
      <c r="A34" s="340">
        <v>15</v>
      </c>
      <c r="B34" s="341">
        <v>361.303468853678</v>
      </c>
      <c r="C34" s="341">
        <v>408.287209853678</v>
      </c>
      <c r="D34" s="341">
        <v>1243.4653365664</v>
      </c>
      <c r="E34" s="341">
        <v>1051.32224599</v>
      </c>
      <c r="F34" s="341">
        <v>783.054051002132</v>
      </c>
      <c r="G34" s="341">
        <v>726.478384165</v>
      </c>
      <c r="H34" s="341">
        <v>726.478384165</v>
      </c>
      <c r="I34" s="341">
        <v>866.762632745391</v>
      </c>
      <c r="J34" s="341">
        <v>1045.46783723326</v>
      </c>
      <c r="K34" s="341">
        <v>792.707134165</v>
      </c>
      <c r="L34" s="341">
        <v>1243.4653365664</v>
      </c>
    </row>
    <row r="35" ht="17.25" spans="1:12">
      <c r="A35" s="340">
        <v>15.5</v>
      </c>
      <c r="B35" s="341">
        <v>351.75935080928</v>
      </c>
      <c r="C35" s="341">
        <v>400.30921650928</v>
      </c>
      <c r="D35" s="341">
        <v>1271.9933089568</v>
      </c>
      <c r="E35" s="341">
        <v>1147.5833330454</v>
      </c>
      <c r="F35" s="341">
        <v>807.842319688931</v>
      </c>
      <c r="G35" s="341">
        <v>744.73855068</v>
      </c>
      <c r="H35" s="341">
        <v>744.73855068</v>
      </c>
      <c r="I35" s="341">
        <v>874.067153497383</v>
      </c>
      <c r="J35" s="341">
        <v>1058.72919813485</v>
      </c>
      <c r="K35" s="341">
        <v>813.17492568</v>
      </c>
      <c r="L35" s="341">
        <v>1271.9933089568</v>
      </c>
    </row>
    <row r="36" ht="17.25" spans="1:12">
      <c r="A36" s="340">
        <v>16</v>
      </c>
      <c r="B36" s="341">
        <v>362.638684706354</v>
      </c>
      <c r="C36" s="341">
        <v>412.754675106354</v>
      </c>
      <c r="D36" s="341">
        <v>1300.28475129024</v>
      </c>
      <c r="E36" s="341">
        <v>1166.955666377</v>
      </c>
      <c r="F36" s="341">
        <v>832.477790349265</v>
      </c>
      <c r="G36" s="341">
        <v>763.21338665</v>
      </c>
      <c r="H36" s="341">
        <v>763.21338665</v>
      </c>
      <c r="I36" s="341">
        <v>901.795126190848</v>
      </c>
      <c r="J36" s="341">
        <v>1092.41401097791</v>
      </c>
      <c r="K36" s="341">
        <v>833.85738665</v>
      </c>
      <c r="L36" s="341">
        <v>1300.28475129024</v>
      </c>
    </row>
    <row r="37" ht="17.25" spans="1:12">
      <c r="A37" s="340">
        <v>16.5</v>
      </c>
      <c r="B37" s="341">
        <v>373.518018603427</v>
      </c>
      <c r="C37" s="341">
        <v>425.200133703427</v>
      </c>
      <c r="D37" s="341">
        <v>1328.69445865216</v>
      </c>
      <c r="E37" s="341">
        <v>1209.3618081532</v>
      </c>
      <c r="F37" s="341">
        <v>858.218892759224</v>
      </c>
      <c r="G37" s="341">
        <v>782.416827175</v>
      </c>
      <c r="H37" s="341">
        <v>782.416827175</v>
      </c>
      <c r="I37" s="341">
        <v>929.523098884312</v>
      </c>
      <c r="J37" s="341">
        <v>1126.09882382097</v>
      </c>
      <c r="K37" s="341">
        <v>855.268452175</v>
      </c>
      <c r="L37" s="341">
        <v>1328.69445865216</v>
      </c>
    </row>
    <row r="38" ht="17.25" spans="1:12">
      <c r="A38" s="340">
        <v>17</v>
      </c>
      <c r="B38" s="341">
        <v>384.397352500501</v>
      </c>
      <c r="C38" s="341">
        <v>437.645592300501</v>
      </c>
      <c r="D38" s="341">
        <v>1356.63110590016</v>
      </c>
      <c r="E38" s="341">
        <v>1226.9706999294</v>
      </c>
      <c r="F38" s="341">
        <v>882.644859566236</v>
      </c>
      <c r="G38" s="341">
        <v>800.38611702</v>
      </c>
      <c r="H38" s="341">
        <v>800.38611702</v>
      </c>
      <c r="I38" s="341">
        <v>957.251071577776</v>
      </c>
      <c r="J38" s="341">
        <v>1159.78363666403</v>
      </c>
      <c r="K38" s="341">
        <v>875.44536702</v>
      </c>
      <c r="L38" s="341">
        <v>1356.63110590016</v>
      </c>
    </row>
    <row r="39" ht="17.25" spans="1:12">
      <c r="A39" s="340">
        <v>17.5</v>
      </c>
      <c r="B39" s="341">
        <v>395.276686397574</v>
      </c>
      <c r="C39" s="341">
        <v>450.091050897574</v>
      </c>
      <c r="D39" s="341">
        <v>1385.27734331904</v>
      </c>
      <c r="E39" s="341">
        <v>1270.1326023722</v>
      </c>
      <c r="F39" s="341">
        <v>907.132455496697</v>
      </c>
      <c r="G39" s="341">
        <v>818.659882505</v>
      </c>
      <c r="H39" s="341">
        <v>818.659882505</v>
      </c>
      <c r="I39" s="341">
        <v>984.97904427124</v>
      </c>
      <c r="J39" s="341">
        <v>1193.46844950709</v>
      </c>
      <c r="K39" s="341">
        <v>895.926757505</v>
      </c>
      <c r="L39" s="341">
        <v>1385.27734331904</v>
      </c>
    </row>
    <row r="40" ht="17.25" spans="1:12">
      <c r="A40" s="340">
        <v>18</v>
      </c>
      <c r="B40" s="341">
        <v>393.901949129765</v>
      </c>
      <c r="C40" s="341">
        <v>450.282438329765</v>
      </c>
      <c r="D40" s="341">
        <v>1413.68705068096</v>
      </c>
      <c r="E40" s="341">
        <v>1284.4665312598</v>
      </c>
      <c r="F40" s="341">
        <v>932.8399739906</v>
      </c>
      <c r="G40" s="341">
        <v>837.07405294</v>
      </c>
      <c r="H40" s="341">
        <v>837.07405294</v>
      </c>
      <c r="I40" s="341">
        <v>988.198874634938</v>
      </c>
      <c r="J40" s="341">
        <v>1202.64512002039</v>
      </c>
      <c r="K40" s="341">
        <v>916.54855294</v>
      </c>
      <c r="L40" s="341">
        <v>1413.68705068096</v>
      </c>
    </row>
    <row r="41" ht="17.25" spans="1:12">
      <c r="A41" s="340">
        <v>18.5</v>
      </c>
      <c r="B41" s="341">
        <v>404.440892161147</v>
      </c>
      <c r="C41" s="341">
        <v>462.387506061148</v>
      </c>
      <c r="D41" s="341">
        <v>1441.9784930144</v>
      </c>
      <c r="E41" s="341">
        <v>1322.8419494808</v>
      </c>
      <c r="F41" s="341">
        <v>958.0618444418</v>
      </c>
      <c r="G41" s="341">
        <v>855.236554125</v>
      </c>
      <c r="H41" s="341">
        <v>855.236554125</v>
      </c>
      <c r="I41" s="341">
        <v>1015.24606559702</v>
      </c>
      <c r="J41" s="341">
        <v>1235.64915113206</v>
      </c>
      <c r="K41" s="341">
        <v>936.918679125</v>
      </c>
      <c r="L41" s="341">
        <v>1441.9784930144</v>
      </c>
    </row>
    <row r="42" ht="17.25" spans="1:12">
      <c r="A42" s="340">
        <v>19</v>
      </c>
      <c r="B42" s="341">
        <v>414.979835192531</v>
      </c>
      <c r="C42" s="341">
        <v>474.492573792531</v>
      </c>
      <c r="D42" s="341">
        <v>1465.30280415168</v>
      </c>
      <c r="E42" s="341">
        <v>1336.9239581462</v>
      </c>
      <c r="F42" s="341">
        <v>983.74105398028</v>
      </c>
      <c r="G42" s="341">
        <v>878.14174025</v>
      </c>
      <c r="H42" s="341">
        <v>878.14174025</v>
      </c>
      <c r="I42" s="341">
        <v>1042.2932565591</v>
      </c>
      <c r="J42" s="341">
        <v>1268.65318224374</v>
      </c>
      <c r="K42" s="341">
        <v>962.03149025</v>
      </c>
      <c r="L42" s="341">
        <v>1465.30280415168</v>
      </c>
    </row>
    <row r="43" ht="17.25" spans="1:12">
      <c r="A43" s="340">
        <v>19.5</v>
      </c>
      <c r="B43" s="341">
        <v>425.518778223913</v>
      </c>
      <c r="C43" s="341">
        <v>486.597641523913</v>
      </c>
      <c r="D43" s="341">
        <v>1489.10017540288</v>
      </c>
      <c r="E43" s="341">
        <v>1375.2993763672</v>
      </c>
      <c r="F43" s="341">
        <v>1009.27889457367</v>
      </c>
      <c r="G43" s="341">
        <v>900.67701673</v>
      </c>
      <c r="H43" s="341">
        <v>900.67701673</v>
      </c>
      <c r="I43" s="341">
        <v>1069.34044752118</v>
      </c>
      <c r="J43" s="341">
        <v>1301.65721335542</v>
      </c>
      <c r="K43" s="341">
        <v>986.77439173</v>
      </c>
      <c r="L43" s="341">
        <v>1489.10017540288</v>
      </c>
    </row>
    <row r="44" ht="17.25" spans="1:12">
      <c r="A44" s="340">
        <v>20</v>
      </c>
      <c r="B44" s="341">
        <v>436.057721255295</v>
      </c>
      <c r="C44" s="341">
        <v>498.702709255295</v>
      </c>
      <c r="D44" s="341">
        <v>1512.06969145472</v>
      </c>
      <c r="E44" s="341">
        <v>1381.8237783666</v>
      </c>
      <c r="F44" s="341">
        <v>1034.75158940319</v>
      </c>
      <c r="G44" s="341">
        <v>923.23595895</v>
      </c>
      <c r="H44" s="341">
        <v>923.23595895</v>
      </c>
      <c r="I44" s="341">
        <v>1099.79154714017</v>
      </c>
      <c r="J44" s="341">
        <v>1334.6612444671</v>
      </c>
      <c r="K44" s="341">
        <v>1011.54095895</v>
      </c>
      <c r="L44" s="341">
        <v>1512.06969145472</v>
      </c>
    </row>
  </sheetData>
  <mergeCells count="4">
    <mergeCell ref="A1:L1"/>
    <mergeCell ref="A2:L2"/>
    <mergeCell ref="A3:L3"/>
    <mergeCell ref="M5:N11"/>
  </mergeCells>
  <hyperlinks>
    <hyperlink ref="M1" location="目录!A1" display="目录"/>
    <hyperlink ref="N1" location="HKUPS分区!A1" display="分区"/>
  </hyperlinks>
  <pageMargins left="0.75" right="0.75" top="1" bottom="1" header="0.5" footer="0.5"/>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52"/>
  <sheetViews>
    <sheetView workbookViewId="0">
      <selection activeCell="K1" sqref="K1"/>
    </sheetView>
  </sheetViews>
  <sheetFormatPr defaultColWidth="10" defaultRowHeight="14.25"/>
  <cols>
    <col min="1" max="256" width="13.75" style="21" customWidth="1"/>
    <col min="257" max="16384" width="10" style="21"/>
  </cols>
  <sheetData>
    <row r="1" s="21" customFormat="1" ht="26.25" spans="1:11">
      <c r="A1" s="286" t="s">
        <v>1240</v>
      </c>
      <c r="B1" s="286"/>
      <c r="C1" s="286"/>
      <c r="D1" s="286"/>
      <c r="E1" s="286"/>
      <c r="F1" s="286"/>
      <c r="G1" s="286"/>
      <c r="H1" s="286"/>
      <c r="I1" s="286"/>
      <c r="J1" s="286"/>
      <c r="K1" s="324" t="s">
        <v>1241</v>
      </c>
    </row>
    <row r="2" s="21" customFormat="1" spans="1:11">
      <c r="A2" s="287" t="s">
        <v>1242</v>
      </c>
      <c r="B2" s="288"/>
      <c r="C2" s="289" t="s">
        <v>1243</v>
      </c>
      <c r="D2" s="290"/>
      <c r="E2" s="291" t="s">
        <v>1244</v>
      </c>
      <c r="F2" s="288"/>
      <c r="G2" s="289" t="s">
        <v>1244</v>
      </c>
      <c r="H2" s="290"/>
      <c r="I2" s="291" t="s">
        <v>1244</v>
      </c>
      <c r="J2" s="325"/>
      <c r="K2" s="326" t="s">
        <v>45</v>
      </c>
    </row>
    <row r="3" s="21" customFormat="1" spans="1:10">
      <c r="A3" s="292" t="s">
        <v>1245</v>
      </c>
      <c r="B3" s="293" t="s">
        <v>1246</v>
      </c>
      <c r="C3" s="294" t="s">
        <v>1247</v>
      </c>
      <c r="D3" s="295" t="s">
        <v>1248</v>
      </c>
      <c r="E3" s="296" t="s">
        <v>1249</v>
      </c>
      <c r="F3" s="293" t="s">
        <v>399</v>
      </c>
      <c r="G3" s="294" t="s">
        <v>1250</v>
      </c>
      <c r="H3" s="295" t="s">
        <v>383</v>
      </c>
      <c r="I3" s="296" t="s">
        <v>1251</v>
      </c>
      <c r="J3" s="327" t="s">
        <v>1252</v>
      </c>
    </row>
    <row r="4" s="21" customFormat="1" spans="1:10">
      <c r="A4" s="292" t="s">
        <v>1253</v>
      </c>
      <c r="B4" s="293" t="s">
        <v>1254</v>
      </c>
      <c r="C4" s="294" t="s">
        <v>1255</v>
      </c>
      <c r="D4" s="295" t="s">
        <v>1256</v>
      </c>
      <c r="E4" s="296" t="s">
        <v>397</v>
      </c>
      <c r="F4" s="293" t="s">
        <v>396</v>
      </c>
      <c r="G4" s="297" t="s">
        <v>1257</v>
      </c>
      <c r="H4" s="295" t="s">
        <v>1258</v>
      </c>
      <c r="I4" s="296" t="s">
        <v>1259</v>
      </c>
      <c r="J4" s="327" t="s">
        <v>1260</v>
      </c>
    </row>
    <row r="5" s="21" customFormat="1" spans="1:10">
      <c r="A5" s="292" t="s">
        <v>1086</v>
      </c>
      <c r="B5" s="293" t="s">
        <v>74</v>
      </c>
      <c r="C5" s="294" t="s">
        <v>1261</v>
      </c>
      <c r="D5" s="295" t="s">
        <v>1262</v>
      </c>
      <c r="E5" s="296" t="s">
        <v>517</v>
      </c>
      <c r="F5" s="293" t="s">
        <v>516</v>
      </c>
      <c r="G5" s="297" t="s">
        <v>1263</v>
      </c>
      <c r="H5" s="295" t="s">
        <v>552</v>
      </c>
      <c r="I5" s="296" t="s">
        <v>1264</v>
      </c>
      <c r="J5" s="327" t="s">
        <v>1265</v>
      </c>
    </row>
    <row r="6" s="21" customFormat="1" spans="1:10">
      <c r="A6" s="292" t="s">
        <v>1266</v>
      </c>
      <c r="B6" s="293" t="s">
        <v>1267</v>
      </c>
      <c r="C6" s="297" t="s">
        <v>1138</v>
      </c>
      <c r="D6" s="295" t="s">
        <v>1268</v>
      </c>
      <c r="E6" s="296" t="s">
        <v>1269</v>
      </c>
      <c r="F6" s="293" t="s">
        <v>1270</v>
      </c>
      <c r="G6" s="297" t="s">
        <v>1271</v>
      </c>
      <c r="H6" s="295" t="s">
        <v>537</v>
      </c>
      <c r="I6" s="296" t="s">
        <v>1272</v>
      </c>
      <c r="J6" s="327" t="s">
        <v>1273</v>
      </c>
    </row>
    <row r="7" s="21" customFormat="1" spans="1:10">
      <c r="A7" s="292" t="s">
        <v>1274</v>
      </c>
      <c r="B7" s="293" t="s">
        <v>1275</v>
      </c>
      <c r="C7" s="294" t="s">
        <v>1276</v>
      </c>
      <c r="D7" s="295" t="s">
        <v>1277</v>
      </c>
      <c r="E7" s="296" t="s">
        <v>709</v>
      </c>
      <c r="F7" s="293" t="s">
        <v>708</v>
      </c>
      <c r="G7" s="297" t="s">
        <v>1278</v>
      </c>
      <c r="H7" s="295" t="s">
        <v>1279</v>
      </c>
      <c r="I7" s="296" t="s">
        <v>1280</v>
      </c>
      <c r="J7" s="327" t="s">
        <v>1185</v>
      </c>
    </row>
    <row r="8" s="21" customFormat="1" spans="1:10">
      <c r="A8" s="292" t="s">
        <v>1281</v>
      </c>
      <c r="B8" s="293" t="s">
        <v>1282</v>
      </c>
      <c r="C8" s="294" t="s">
        <v>1283</v>
      </c>
      <c r="D8" s="295" t="s">
        <v>299</v>
      </c>
      <c r="E8" s="296" t="s">
        <v>1123</v>
      </c>
      <c r="F8" s="293" t="s">
        <v>711</v>
      </c>
      <c r="G8" s="294" t="s">
        <v>1284</v>
      </c>
      <c r="H8" s="295" t="s">
        <v>1285</v>
      </c>
      <c r="I8" s="296" t="s">
        <v>1286</v>
      </c>
      <c r="J8" s="327" t="s">
        <v>1287</v>
      </c>
    </row>
    <row r="9" s="21" customFormat="1" spans="1:10">
      <c r="A9" s="292" t="s">
        <v>1288</v>
      </c>
      <c r="B9" s="293" t="s">
        <v>1289</v>
      </c>
      <c r="C9" s="294" t="s">
        <v>1290</v>
      </c>
      <c r="D9" s="295" t="s">
        <v>209</v>
      </c>
      <c r="E9" s="296" t="s">
        <v>1291</v>
      </c>
      <c r="F9" s="293" t="s">
        <v>1292</v>
      </c>
      <c r="G9" s="294" t="s">
        <v>393</v>
      </c>
      <c r="H9" s="295" t="s">
        <v>392</v>
      </c>
      <c r="I9" s="296" t="s">
        <v>1293</v>
      </c>
      <c r="J9" s="327" t="s">
        <v>441</v>
      </c>
    </row>
    <row r="10" s="21" customFormat="1" spans="1:10">
      <c r="A10" s="292" t="s">
        <v>1294</v>
      </c>
      <c r="B10" s="293" t="s">
        <v>896</v>
      </c>
      <c r="C10" s="294" t="s">
        <v>1295</v>
      </c>
      <c r="D10" s="295" t="s">
        <v>1296</v>
      </c>
      <c r="E10" s="296" t="s">
        <v>1297</v>
      </c>
      <c r="F10" s="293" t="s">
        <v>1298</v>
      </c>
      <c r="G10" s="294" t="s">
        <v>1299</v>
      </c>
      <c r="H10" s="295" t="s">
        <v>386</v>
      </c>
      <c r="I10" s="296" t="s">
        <v>1300</v>
      </c>
      <c r="J10" s="327" t="s">
        <v>1301</v>
      </c>
    </row>
    <row r="11" s="21" customFormat="1" spans="1:10">
      <c r="A11" s="292" t="s">
        <v>1302</v>
      </c>
      <c r="B11" s="293" t="s">
        <v>1303</v>
      </c>
      <c r="C11" s="294" t="s">
        <v>315</v>
      </c>
      <c r="D11" s="295" t="s">
        <v>314</v>
      </c>
      <c r="E11" s="296" t="s">
        <v>706</v>
      </c>
      <c r="F11" s="293" t="s">
        <v>1304</v>
      </c>
      <c r="G11" s="294" t="s">
        <v>1305</v>
      </c>
      <c r="H11" s="295" t="s">
        <v>1306</v>
      </c>
      <c r="I11" s="296" t="s">
        <v>1307</v>
      </c>
      <c r="J11" s="327" t="s">
        <v>1308</v>
      </c>
    </row>
    <row r="12" s="21" customFormat="1" spans="1:10">
      <c r="A12" s="298" t="s">
        <v>1309</v>
      </c>
      <c r="B12" s="299"/>
      <c r="C12" s="294" t="s">
        <v>1310</v>
      </c>
      <c r="D12" s="295" t="s">
        <v>1311</v>
      </c>
      <c r="E12" s="296" t="s">
        <v>403</v>
      </c>
      <c r="F12" s="293" t="s">
        <v>402</v>
      </c>
      <c r="G12" s="294" t="s">
        <v>748</v>
      </c>
      <c r="H12" s="295" t="s">
        <v>747</v>
      </c>
      <c r="I12" s="296" t="s">
        <v>1312</v>
      </c>
      <c r="J12" s="327" t="s">
        <v>360</v>
      </c>
    </row>
    <row r="13" s="21" customFormat="1" spans="1:10">
      <c r="A13" s="300" t="s">
        <v>1313</v>
      </c>
      <c r="B13" s="293" t="s">
        <v>1314</v>
      </c>
      <c r="C13" s="294" t="s">
        <v>1315</v>
      </c>
      <c r="D13" s="295" t="s">
        <v>1316</v>
      </c>
      <c r="E13" s="296" t="s">
        <v>1317</v>
      </c>
      <c r="F13" s="293" t="s">
        <v>1318</v>
      </c>
      <c r="G13" s="294" t="s">
        <v>1319</v>
      </c>
      <c r="H13" s="295" t="s">
        <v>1320</v>
      </c>
      <c r="I13" s="296" t="s">
        <v>1321</v>
      </c>
      <c r="J13" s="327" t="s">
        <v>1186</v>
      </c>
    </row>
    <row r="14" s="21" customFormat="1" spans="1:10">
      <c r="A14" s="298" t="s">
        <v>1322</v>
      </c>
      <c r="B14" s="299"/>
      <c r="C14" s="294" t="s">
        <v>250</v>
      </c>
      <c r="D14" s="295" t="s">
        <v>1323</v>
      </c>
      <c r="E14" s="296" t="s">
        <v>458</v>
      </c>
      <c r="F14" s="293" t="s">
        <v>457</v>
      </c>
      <c r="G14" s="294" t="s">
        <v>1099</v>
      </c>
      <c r="H14" s="295" t="s">
        <v>644</v>
      </c>
      <c r="I14" s="296" t="s">
        <v>1324</v>
      </c>
      <c r="J14" s="327" t="s">
        <v>1325</v>
      </c>
    </row>
    <row r="15" s="21" customFormat="1" spans="1:10">
      <c r="A15" s="292" t="s">
        <v>1326</v>
      </c>
      <c r="B15" s="293" t="s">
        <v>1327</v>
      </c>
      <c r="C15" s="301" t="s">
        <v>1328</v>
      </c>
      <c r="D15" s="302" t="s">
        <v>1329</v>
      </c>
      <c r="E15" s="296" t="s">
        <v>715</v>
      </c>
      <c r="F15" s="293" t="s">
        <v>714</v>
      </c>
      <c r="G15" s="294" t="s">
        <v>1330</v>
      </c>
      <c r="H15" s="295" t="s">
        <v>1331</v>
      </c>
      <c r="I15" s="296" t="s">
        <v>1332</v>
      </c>
      <c r="J15" s="327" t="s">
        <v>789</v>
      </c>
    </row>
    <row r="16" s="21" customFormat="1" spans="1:10">
      <c r="A16" s="292" t="s">
        <v>1333</v>
      </c>
      <c r="B16" s="293" t="s">
        <v>1334</v>
      </c>
      <c r="C16" s="297" t="s">
        <v>318</v>
      </c>
      <c r="D16" s="295" t="s">
        <v>1335</v>
      </c>
      <c r="E16" s="296" t="s">
        <v>1336</v>
      </c>
      <c r="F16" s="293" t="s">
        <v>1337</v>
      </c>
      <c r="G16" s="294" t="s">
        <v>1338</v>
      </c>
      <c r="H16" s="295" t="s">
        <v>1339</v>
      </c>
      <c r="I16" s="296" t="s">
        <v>1340</v>
      </c>
      <c r="J16" s="327" t="s">
        <v>606</v>
      </c>
    </row>
    <row r="17" s="21" customFormat="1" spans="1:10">
      <c r="A17" s="292" t="s">
        <v>175</v>
      </c>
      <c r="B17" s="293" t="s">
        <v>1341</v>
      </c>
      <c r="C17" s="294" t="s">
        <v>1342</v>
      </c>
      <c r="D17" s="295" t="s">
        <v>1343</v>
      </c>
      <c r="E17" s="296" t="s">
        <v>1344</v>
      </c>
      <c r="F17" s="293" t="s">
        <v>1345</v>
      </c>
      <c r="G17" s="294" t="s">
        <v>1346</v>
      </c>
      <c r="H17" s="295" t="s">
        <v>1347</v>
      </c>
      <c r="I17" s="296" t="s">
        <v>1348</v>
      </c>
      <c r="J17" s="327" t="s">
        <v>1349</v>
      </c>
    </row>
    <row r="18" s="21" customFormat="1" spans="1:10">
      <c r="A18" s="303" t="s">
        <v>1350</v>
      </c>
      <c r="B18" s="304" t="s">
        <v>1351</v>
      </c>
      <c r="C18" s="294" t="s">
        <v>1155</v>
      </c>
      <c r="D18" s="295" t="s">
        <v>191</v>
      </c>
      <c r="E18" s="296" t="s">
        <v>1127</v>
      </c>
      <c r="F18" s="293" t="s">
        <v>1352</v>
      </c>
      <c r="G18" s="294" t="s">
        <v>1353</v>
      </c>
      <c r="H18" s="295" t="s">
        <v>1354</v>
      </c>
      <c r="I18" s="296" t="s">
        <v>1355</v>
      </c>
      <c r="J18" s="327" t="s">
        <v>531</v>
      </c>
    </row>
    <row r="19" s="21" customFormat="1" spans="1:10">
      <c r="A19" s="298" t="s">
        <v>1356</v>
      </c>
      <c r="B19" s="299"/>
      <c r="C19" s="294" t="s">
        <v>1357</v>
      </c>
      <c r="D19" s="295" t="s">
        <v>1358</v>
      </c>
      <c r="E19" s="296" t="s">
        <v>1359</v>
      </c>
      <c r="F19" s="293" t="s">
        <v>1360</v>
      </c>
      <c r="G19" s="294" t="s">
        <v>1361</v>
      </c>
      <c r="H19" s="295" t="s">
        <v>1362</v>
      </c>
      <c r="I19" s="296" t="s">
        <v>1363</v>
      </c>
      <c r="J19" s="327" t="s">
        <v>1364</v>
      </c>
    </row>
    <row r="20" s="21" customFormat="1" spans="1:10">
      <c r="A20" s="292" t="s">
        <v>1365</v>
      </c>
      <c r="B20" s="293" t="s">
        <v>1366</v>
      </c>
      <c r="C20" s="294" t="s">
        <v>1367</v>
      </c>
      <c r="D20" s="295" t="s">
        <v>1368</v>
      </c>
      <c r="E20" s="296" t="s">
        <v>1369</v>
      </c>
      <c r="F20" s="293" t="s">
        <v>1370</v>
      </c>
      <c r="G20" s="294" t="s">
        <v>1371</v>
      </c>
      <c r="H20" s="295" t="s">
        <v>492</v>
      </c>
      <c r="I20" s="296" t="s">
        <v>1372</v>
      </c>
      <c r="J20" s="327" t="s">
        <v>1373</v>
      </c>
    </row>
    <row r="21" s="21" customFormat="1" spans="1:10">
      <c r="A21" s="292" t="s">
        <v>1374</v>
      </c>
      <c r="B21" s="293" t="s">
        <v>1375</v>
      </c>
      <c r="C21" s="305" t="s">
        <v>1376</v>
      </c>
      <c r="D21" s="295" t="s">
        <v>1377</v>
      </c>
      <c r="E21" s="296" t="s">
        <v>1378</v>
      </c>
      <c r="F21" s="293" t="s">
        <v>1379</v>
      </c>
      <c r="G21" s="294" t="s">
        <v>1380</v>
      </c>
      <c r="H21" s="295" t="s">
        <v>1381</v>
      </c>
      <c r="I21" s="296" t="s">
        <v>513</v>
      </c>
      <c r="J21" s="327" t="s">
        <v>1382</v>
      </c>
    </row>
    <row r="22" s="21" customFormat="1" spans="1:10">
      <c r="A22" s="298" t="s">
        <v>1383</v>
      </c>
      <c r="B22" s="299"/>
      <c r="C22" s="294" t="s">
        <v>1384</v>
      </c>
      <c r="D22" s="295" t="s">
        <v>1385</v>
      </c>
      <c r="E22" s="296" t="s">
        <v>1386</v>
      </c>
      <c r="F22" s="293" t="s">
        <v>1387</v>
      </c>
      <c r="G22" s="294" t="s">
        <v>1388</v>
      </c>
      <c r="H22" s="295" t="s">
        <v>1389</v>
      </c>
      <c r="I22" s="296" t="s">
        <v>1390</v>
      </c>
      <c r="J22" s="327" t="s">
        <v>1391</v>
      </c>
    </row>
    <row r="23" s="21" customFormat="1" spans="1:10">
      <c r="A23" s="292" t="s">
        <v>1392</v>
      </c>
      <c r="B23" s="293" t="s">
        <v>73</v>
      </c>
      <c r="C23" s="294" t="s">
        <v>1158</v>
      </c>
      <c r="D23" s="295" t="s">
        <v>1393</v>
      </c>
      <c r="E23" s="296" t="s">
        <v>1394</v>
      </c>
      <c r="F23" s="293" t="s">
        <v>1395</v>
      </c>
      <c r="G23" s="294" t="s">
        <v>1396</v>
      </c>
      <c r="H23" s="295" t="s">
        <v>1397</v>
      </c>
      <c r="I23" s="296" t="s">
        <v>1398</v>
      </c>
      <c r="J23" s="327" t="s">
        <v>1399</v>
      </c>
    </row>
    <row r="24" s="21" customFormat="1" spans="1:10">
      <c r="A24" s="298" t="s">
        <v>1400</v>
      </c>
      <c r="B24" s="299"/>
      <c r="C24" s="294" t="s">
        <v>1401</v>
      </c>
      <c r="D24" s="295" t="s">
        <v>237</v>
      </c>
      <c r="E24" s="296" t="s">
        <v>1402</v>
      </c>
      <c r="F24" s="293" t="s">
        <v>1403</v>
      </c>
      <c r="G24" s="294" t="s">
        <v>1404</v>
      </c>
      <c r="H24" s="295" t="s">
        <v>1405</v>
      </c>
      <c r="I24" s="296" t="s">
        <v>1406</v>
      </c>
      <c r="J24" s="327" t="s">
        <v>454</v>
      </c>
    </row>
    <row r="25" s="21" customFormat="1" spans="1:10">
      <c r="A25" s="292" t="s">
        <v>378</v>
      </c>
      <c r="B25" s="293" t="s">
        <v>377</v>
      </c>
      <c r="C25" s="294" t="s">
        <v>1407</v>
      </c>
      <c r="D25" s="295" t="s">
        <v>1408</v>
      </c>
      <c r="E25" s="296" t="s">
        <v>1409</v>
      </c>
      <c r="F25" s="293" t="s">
        <v>1410</v>
      </c>
      <c r="G25" s="294" t="s">
        <v>430</v>
      </c>
      <c r="H25" s="295" t="s">
        <v>429</v>
      </c>
      <c r="I25" s="296" t="s">
        <v>1411</v>
      </c>
      <c r="J25" s="327" t="s">
        <v>1412</v>
      </c>
    </row>
    <row r="26" s="21" customFormat="1" spans="1:10">
      <c r="A26" s="292" t="s">
        <v>1413</v>
      </c>
      <c r="B26" s="293" t="s">
        <v>1414</v>
      </c>
      <c r="C26" s="294" t="s">
        <v>1415</v>
      </c>
      <c r="D26" s="295" t="s">
        <v>1416</v>
      </c>
      <c r="E26" s="296" t="s">
        <v>1417</v>
      </c>
      <c r="F26" s="293" t="s">
        <v>1418</v>
      </c>
      <c r="G26" s="294" t="s">
        <v>1419</v>
      </c>
      <c r="H26" s="295" t="s">
        <v>1183</v>
      </c>
      <c r="I26" s="328" t="s">
        <v>1420</v>
      </c>
      <c r="J26" s="327" t="s">
        <v>1421</v>
      </c>
    </row>
    <row r="27" s="21" customFormat="1" spans="1:10">
      <c r="A27" s="292" t="s">
        <v>1422</v>
      </c>
      <c r="B27" s="293" t="s">
        <v>1423</v>
      </c>
      <c r="C27" s="294" t="s">
        <v>1424</v>
      </c>
      <c r="D27" s="295" t="s">
        <v>1425</v>
      </c>
      <c r="E27" s="296" t="s">
        <v>1426</v>
      </c>
      <c r="F27" s="293" t="s">
        <v>1427</v>
      </c>
      <c r="G27" s="294" t="s">
        <v>1428</v>
      </c>
      <c r="H27" s="295" t="s">
        <v>1429</v>
      </c>
      <c r="I27" s="328" t="s">
        <v>1430</v>
      </c>
      <c r="J27" s="327" t="s">
        <v>1431</v>
      </c>
    </row>
    <row r="28" s="21" customFormat="1" spans="1:10">
      <c r="A28" s="292" t="s">
        <v>1432</v>
      </c>
      <c r="B28" s="293" t="s">
        <v>1433</v>
      </c>
      <c r="C28" s="294" t="s">
        <v>1434</v>
      </c>
      <c r="D28" s="295" t="s">
        <v>200</v>
      </c>
      <c r="E28" s="296" t="s">
        <v>1435</v>
      </c>
      <c r="F28" s="293" t="s">
        <v>1436</v>
      </c>
      <c r="G28" s="294" t="s">
        <v>1437</v>
      </c>
      <c r="H28" s="295" t="s">
        <v>1438</v>
      </c>
      <c r="I28" s="329" t="s">
        <v>1439</v>
      </c>
      <c r="J28" s="330" t="s">
        <v>1439</v>
      </c>
    </row>
    <row r="29" s="21" customFormat="1" spans="1:10">
      <c r="A29" s="292" t="s">
        <v>1440</v>
      </c>
      <c r="B29" s="293" t="s">
        <v>1441</v>
      </c>
      <c r="C29" s="294" t="s">
        <v>1442</v>
      </c>
      <c r="D29" s="295" t="s">
        <v>1443</v>
      </c>
      <c r="E29" s="296" t="s">
        <v>1444</v>
      </c>
      <c r="F29" s="293" t="s">
        <v>679</v>
      </c>
      <c r="G29" s="294" t="s">
        <v>1445</v>
      </c>
      <c r="H29" s="295" t="s">
        <v>1446</v>
      </c>
      <c r="I29" s="329" t="s">
        <v>1439</v>
      </c>
      <c r="J29" s="330" t="s">
        <v>1439</v>
      </c>
    </row>
    <row r="30" s="21" customFormat="1" spans="1:10">
      <c r="A30" s="292" t="s">
        <v>1447</v>
      </c>
      <c r="B30" s="293" t="s">
        <v>1448</v>
      </c>
      <c r="C30" s="294" t="s">
        <v>1449</v>
      </c>
      <c r="D30" s="295" t="s">
        <v>1450</v>
      </c>
      <c r="E30" s="296" t="s">
        <v>1451</v>
      </c>
      <c r="F30" s="293" t="s">
        <v>1452</v>
      </c>
      <c r="G30" s="294" t="s">
        <v>1453</v>
      </c>
      <c r="H30" s="295" t="s">
        <v>1454</v>
      </c>
      <c r="I30" s="329" t="s">
        <v>1439</v>
      </c>
      <c r="J30" s="330" t="s">
        <v>1439</v>
      </c>
    </row>
    <row r="31" s="21" customFormat="1" ht="15" spans="1:10">
      <c r="A31" s="292" t="s">
        <v>1455</v>
      </c>
      <c r="B31" s="293" t="s">
        <v>1456</v>
      </c>
      <c r="C31" s="294" t="s">
        <v>1457</v>
      </c>
      <c r="D31" s="295" t="s">
        <v>1458</v>
      </c>
      <c r="E31" s="296" t="s">
        <v>1459</v>
      </c>
      <c r="F31" s="293" t="s">
        <v>1460</v>
      </c>
      <c r="G31" s="294" t="s">
        <v>1461</v>
      </c>
      <c r="H31" s="295" t="s">
        <v>1462</v>
      </c>
      <c r="I31" s="331" t="s">
        <v>1439</v>
      </c>
      <c r="J31" s="332" t="s">
        <v>1439</v>
      </c>
    </row>
    <row r="32" s="21" customFormat="1" ht="15" spans="1:10">
      <c r="A32" s="306" t="s">
        <v>1463</v>
      </c>
      <c r="B32" s="293" t="s">
        <v>1464</v>
      </c>
      <c r="C32" s="294" t="s">
        <v>1465</v>
      </c>
      <c r="D32" s="295" t="s">
        <v>1466</v>
      </c>
      <c r="E32" s="296" t="s">
        <v>1467</v>
      </c>
      <c r="F32" s="293" t="s">
        <v>1468</v>
      </c>
      <c r="G32" s="294" t="s">
        <v>1469</v>
      </c>
      <c r="H32" s="295" t="s">
        <v>1470</v>
      </c>
      <c r="I32" s="331" t="s">
        <v>1439</v>
      </c>
      <c r="J32" s="332" t="s">
        <v>1439</v>
      </c>
    </row>
    <row r="33" s="21" customFormat="1" ht="15" spans="1:10">
      <c r="A33" s="306" t="s">
        <v>1471</v>
      </c>
      <c r="B33" s="293" t="s">
        <v>1472</v>
      </c>
      <c r="C33" s="294" t="s">
        <v>1473</v>
      </c>
      <c r="D33" s="295" t="s">
        <v>1474</v>
      </c>
      <c r="E33" s="296" t="s">
        <v>667</v>
      </c>
      <c r="F33" s="293" t="s">
        <v>1134</v>
      </c>
      <c r="G33" s="294" t="s">
        <v>1475</v>
      </c>
      <c r="H33" s="295" t="s">
        <v>1476</v>
      </c>
      <c r="I33" s="331" t="s">
        <v>1439</v>
      </c>
      <c r="J33" s="332" t="s">
        <v>1439</v>
      </c>
    </row>
    <row r="34" s="21" customFormat="1" ht="15" spans="1:10">
      <c r="A34" s="292" t="s">
        <v>1477</v>
      </c>
      <c r="B34" s="293" t="s">
        <v>1478</v>
      </c>
      <c r="C34" s="297" t="s">
        <v>1479</v>
      </c>
      <c r="D34" s="295" t="s">
        <v>1480</v>
      </c>
      <c r="E34" s="296" t="s">
        <v>1481</v>
      </c>
      <c r="F34" s="293" t="s">
        <v>1482</v>
      </c>
      <c r="G34" s="294" t="s">
        <v>1483</v>
      </c>
      <c r="H34" s="295" t="s">
        <v>1484</v>
      </c>
      <c r="I34" s="331" t="s">
        <v>1439</v>
      </c>
      <c r="J34" s="332" t="s">
        <v>1439</v>
      </c>
    </row>
    <row r="35" s="21" customFormat="1" spans="1:8">
      <c r="A35" s="292" t="s">
        <v>1485</v>
      </c>
      <c r="B35" s="293" t="s">
        <v>1486</v>
      </c>
      <c r="C35" s="297" t="s">
        <v>1487</v>
      </c>
      <c r="D35" s="295" t="s">
        <v>1488</v>
      </c>
      <c r="E35" s="296" t="s">
        <v>1489</v>
      </c>
      <c r="F35" s="293" t="s">
        <v>1490</v>
      </c>
      <c r="G35" s="294" t="s">
        <v>1491</v>
      </c>
      <c r="H35" s="295" t="s">
        <v>762</v>
      </c>
    </row>
    <row r="36" s="21" customFormat="1" spans="1:8">
      <c r="A36" s="292" t="s">
        <v>1492</v>
      </c>
      <c r="B36" s="293" t="s">
        <v>1493</v>
      </c>
      <c r="C36" s="307" t="s">
        <v>1494</v>
      </c>
      <c r="D36" s="308"/>
      <c r="E36" s="296" t="s">
        <v>497</v>
      </c>
      <c r="F36" s="293" t="s">
        <v>496</v>
      </c>
      <c r="G36" s="294" t="s">
        <v>1495</v>
      </c>
      <c r="H36" s="295" t="s">
        <v>1496</v>
      </c>
    </row>
    <row r="37" s="21" customFormat="1" spans="1:8">
      <c r="A37" s="292" t="s">
        <v>1497</v>
      </c>
      <c r="B37" s="293" t="s">
        <v>1498</v>
      </c>
      <c r="C37" s="294" t="s">
        <v>1499</v>
      </c>
      <c r="D37" s="295" t="s">
        <v>1500</v>
      </c>
      <c r="E37" s="296" t="s">
        <v>1501</v>
      </c>
      <c r="F37" s="293" t="s">
        <v>1502</v>
      </c>
      <c r="G37" s="294" t="s">
        <v>1503</v>
      </c>
      <c r="H37" s="295" t="s">
        <v>1504</v>
      </c>
    </row>
    <row r="38" s="21" customFormat="1" spans="1:8">
      <c r="A38" s="292" t="s">
        <v>1505</v>
      </c>
      <c r="B38" s="293" t="s">
        <v>1506</v>
      </c>
      <c r="C38" s="294" t="s">
        <v>1507</v>
      </c>
      <c r="D38" s="295" t="s">
        <v>1508</v>
      </c>
      <c r="E38" s="296" t="s">
        <v>1509</v>
      </c>
      <c r="F38" s="293" t="s">
        <v>503</v>
      </c>
      <c r="G38" s="309" t="s">
        <v>1113</v>
      </c>
      <c r="H38" s="310" t="s">
        <v>423</v>
      </c>
    </row>
    <row r="39" s="21" customFormat="1" spans="1:8">
      <c r="A39" s="292" t="s">
        <v>1510</v>
      </c>
      <c r="B39" s="293" t="s">
        <v>286</v>
      </c>
      <c r="C39" s="294" t="s">
        <v>1511</v>
      </c>
      <c r="D39" s="295" t="s">
        <v>1512</v>
      </c>
      <c r="E39" s="296" t="s">
        <v>1513</v>
      </c>
      <c r="F39" s="293" t="s">
        <v>339</v>
      </c>
      <c r="G39" s="294" t="s">
        <v>772</v>
      </c>
      <c r="H39" s="295" t="s">
        <v>1514</v>
      </c>
    </row>
    <row r="40" s="21" customFormat="1" ht="15" spans="1:8">
      <c r="A40" s="292" t="s">
        <v>1515</v>
      </c>
      <c r="B40" s="293" t="s">
        <v>1516</v>
      </c>
      <c r="C40" s="294" t="s">
        <v>1091</v>
      </c>
      <c r="D40" s="295" t="s">
        <v>184</v>
      </c>
      <c r="E40" s="311" t="s">
        <v>1517</v>
      </c>
      <c r="F40" s="312" t="s">
        <v>1518</v>
      </c>
      <c r="G40" s="294" t="s">
        <v>1519</v>
      </c>
      <c r="H40" s="295" t="s">
        <v>588</v>
      </c>
    </row>
    <row r="41" s="21" customFormat="1" spans="1:8">
      <c r="A41" s="303" t="s">
        <v>1520</v>
      </c>
      <c r="B41" s="304" t="s">
        <v>1521</v>
      </c>
      <c r="C41" s="294" t="s">
        <v>1522</v>
      </c>
      <c r="D41" s="295" t="s">
        <v>1523</v>
      </c>
      <c r="E41" s="313"/>
      <c r="F41" s="314"/>
      <c r="G41" s="294" t="s">
        <v>1524</v>
      </c>
      <c r="H41" s="295" t="s">
        <v>1525</v>
      </c>
    </row>
    <row r="42" s="21" customFormat="1" spans="1:8">
      <c r="A42" s="292" t="s">
        <v>1526</v>
      </c>
      <c r="B42" s="293" t="s">
        <v>1527</v>
      </c>
      <c r="C42" s="294" t="s">
        <v>1528</v>
      </c>
      <c r="D42" s="295" t="s">
        <v>1529</v>
      </c>
      <c r="G42" s="294" t="s">
        <v>1530</v>
      </c>
      <c r="H42" s="295" t="s">
        <v>1531</v>
      </c>
    </row>
    <row r="43" s="21" customFormat="1" spans="1:8">
      <c r="A43" s="292" t="s">
        <v>1532</v>
      </c>
      <c r="B43" s="293" t="s">
        <v>1533</v>
      </c>
      <c r="C43" s="294" t="s">
        <v>1534</v>
      </c>
      <c r="D43" s="295" t="s">
        <v>79</v>
      </c>
      <c r="G43" s="294" t="s">
        <v>1535</v>
      </c>
      <c r="H43" s="295" t="s">
        <v>1536</v>
      </c>
    </row>
    <row r="44" s="21" customFormat="1" spans="1:8">
      <c r="A44" s="292" t="s">
        <v>1537</v>
      </c>
      <c r="B44" s="293" t="s">
        <v>1538</v>
      </c>
      <c r="C44" s="315" t="s">
        <v>1439</v>
      </c>
      <c r="D44" s="316" t="s">
        <v>80</v>
      </c>
      <c r="G44" s="297" t="s">
        <v>1539</v>
      </c>
      <c r="H44" s="295" t="s">
        <v>1540</v>
      </c>
    </row>
    <row r="45" s="21" customFormat="1" spans="1:8">
      <c r="A45" s="292" t="s">
        <v>1541</v>
      </c>
      <c r="B45" s="293" t="s">
        <v>1542</v>
      </c>
      <c r="C45" s="317" t="s">
        <v>1439</v>
      </c>
      <c r="D45" s="318" t="s">
        <v>181</v>
      </c>
      <c r="G45" s="297" t="s">
        <v>1543</v>
      </c>
      <c r="H45" s="295" t="s">
        <v>597</v>
      </c>
    </row>
    <row r="46" s="21" customFormat="1" ht="15" spans="1:8">
      <c r="A46" s="292" t="s">
        <v>1544</v>
      </c>
      <c r="B46" s="293" t="s">
        <v>1545</v>
      </c>
      <c r="C46" s="319"/>
      <c r="D46" s="320" t="s">
        <v>228</v>
      </c>
      <c r="G46" s="321" t="s">
        <v>1546</v>
      </c>
      <c r="H46" s="322" t="s">
        <v>1184</v>
      </c>
    </row>
    <row r="47" s="21" customFormat="1" spans="1:8">
      <c r="A47" s="306" t="s">
        <v>1547</v>
      </c>
      <c r="B47" s="293" t="s">
        <v>1548</v>
      </c>
      <c r="C47" s="320"/>
      <c r="D47" s="320" t="s">
        <v>889</v>
      </c>
      <c r="H47" s="169"/>
    </row>
    <row r="48" s="21" customFormat="1" spans="1:2">
      <c r="A48" s="298" t="s">
        <v>1243</v>
      </c>
      <c r="B48" s="299"/>
    </row>
    <row r="49" s="21" customFormat="1" spans="1:2">
      <c r="A49" s="292" t="s">
        <v>1549</v>
      </c>
      <c r="B49" s="293" t="s">
        <v>1550</v>
      </c>
    </row>
    <row r="50" s="21" customFormat="1" spans="1:2">
      <c r="A50" s="292" t="s">
        <v>1551</v>
      </c>
      <c r="B50" s="293" t="s">
        <v>1552</v>
      </c>
    </row>
    <row r="51" s="21" customFormat="1" spans="1:2">
      <c r="A51" s="292" t="s">
        <v>303</v>
      </c>
      <c r="B51" s="293" t="s">
        <v>302</v>
      </c>
    </row>
    <row r="52" s="21" customFormat="1" ht="15" spans="1:2">
      <c r="A52" s="323" t="s">
        <v>214</v>
      </c>
      <c r="B52" s="312" t="s">
        <v>213</v>
      </c>
    </row>
  </sheetData>
  <mergeCells count="13">
    <mergeCell ref="A1:J1"/>
    <mergeCell ref="A2:B2"/>
    <mergeCell ref="C2:D2"/>
    <mergeCell ref="E2:F2"/>
    <mergeCell ref="G2:H2"/>
    <mergeCell ref="I2:J2"/>
    <mergeCell ref="A12:B12"/>
    <mergeCell ref="A14:B14"/>
    <mergeCell ref="A19:B19"/>
    <mergeCell ref="A22:B22"/>
    <mergeCell ref="A24:B24"/>
    <mergeCell ref="C36:D36"/>
    <mergeCell ref="A48:B48"/>
  </mergeCells>
  <hyperlinks>
    <hyperlink ref="K1" location="目录!A1" display="返回目录"/>
    <hyperlink ref="K2" location="HKUPS红单小货价!A1" display="HKUPS红单小货价"/>
  </hyperlinks>
  <pageMargins left="0.75" right="0.75" top="1" bottom="1" header="0.5" footer="0.5"/>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55"/>
  <sheetViews>
    <sheetView zoomScale="85" zoomScaleNormal="85" workbookViewId="0">
      <selection activeCell="H1" sqref="H1"/>
    </sheetView>
  </sheetViews>
  <sheetFormatPr defaultColWidth="9" defaultRowHeight="13.5"/>
  <cols>
    <col min="1" max="1" width="15.2916666666667" customWidth="1"/>
    <col min="2" max="7" width="25.625" customWidth="1"/>
  </cols>
  <sheetData>
    <row r="1" ht="51" customHeight="1" spans="1:8">
      <c r="A1" s="266" t="s">
        <v>1553</v>
      </c>
      <c r="B1" s="266"/>
      <c r="C1" s="266"/>
      <c r="D1" s="266"/>
      <c r="E1" s="266"/>
      <c r="F1" s="266"/>
      <c r="G1" s="266"/>
      <c r="H1" s="26" t="s">
        <v>140</v>
      </c>
    </row>
    <row r="2" ht="34" customHeight="1" spans="1:7">
      <c r="A2" s="267" t="s">
        <v>1554</v>
      </c>
      <c r="B2" s="268"/>
      <c r="C2" s="268"/>
      <c r="D2" s="268"/>
      <c r="E2" s="268"/>
      <c r="F2" s="268"/>
      <c r="G2" s="268"/>
    </row>
    <row r="3" ht="34" customHeight="1" spans="1:7">
      <c r="A3" s="269" t="s">
        <v>1555</v>
      </c>
      <c r="B3" s="270"/>
      <c r="C3" s="270"/>
      <c r="D3" s="270"/>
      <c r="E3" s="270"/>
      <c r="F3" s="270"/>
      <c r="G3" s="270"/>
    </row>
    <row r="4" ht="48" customHeight="1" spans="1:7">
      <c r="A4" s="271" t="s">
        <v>1556</v>
      </c>
      <c r="B4" s="271" t="s">
        <v>1557</v>
      </c>
      <c r="C4" s="271" t="s">
        <v>1558</v>
      </c>
      <c r="D4" s="271" t="s">
        <v>1559</v>
      </c>
      <c r="E4" s="271" t="s">
        <v>1560</v>
      </c>
      <c r="F4" s="271" t="s">
        <v>1561</v>
      </c>
      <c r="G4" s="271" t="s">
        <v>1562</v>
      </c>
    </row>
    <row r="5" ht="20" customHeight="1" spans="1:7">
      <c r="A5" s="272">
        <v>0.5</v>
      </c>
      <c r="B5" s="273">
        <v>140.75</v>
      </c>
      <c r="C5" s="273">
        <v>140.8</v>
      </c>
      <c r="D5" s="273">
        <v>140.75</v>
      </c>
      <c r="E5" s="273">
        <v>140.75</v>
      </c>
      <c r="F5" s="273">
        <v>140.75</v>
      </c>
      <c r="G5" s="273">
        <v>140.75</v>
      </c>
    </row>
    <row r="6" ht="20" customHeight="1" spans="1:7">
      <c r="A6" s="272">
        <v>1</v>
      </c>
      <c r="B6" s="273">
        <v>141.25</v>
      </c>
      <c r="C6" s="273">
        <v>141.3</v>
      </c>
      <c r="D6" s="273">
        <v>141.25</v>
      </c>
      <c r="E6" s="273">
        <v>141.25</v>
      </c>
      <c r="F6" s="273">
        <v>141.25</v>
      </c>
      <c r="G6" s="273">
        <v>141.25</v>
      </c>
    </row>
    <row r="7" ht="20" customHeight="1" spans="1:7">
      <c r="A7" s="272">
        <v>1.5</v>
      </c>
      <c r="B7" s="273">
        <v>141.75</v>
      </c>
      <c r="C7" s="273">
        <v>141.8</v>
      </c>
      <c r="D7" s="273">
        <v>141.75</v>
      </c>
      <c r="E7" s="273">
        <v>141.75</v>
      </c>
      <c r="F7" s="273">
        <v>141.75</v>
      </c>
      <c r="G7" s="273">
        <v>141.75</v>
      </c>
    </row>
    <row r="8" ht="20" customHeight="1" spans="1:7">
      <c r="A8" s="272">
        <v>2</v>
      </c>
      <c r="B8" s="273">
        <v>142.25</v>
      </c>
      <c r="C8" s="273">
        <v>142.3</v>
      </c>
      <c r="D8" s="273">
        <v>142.25</v>
      </c>
      <c r="E8" s="273">
        <v>142.25</v>
      </c>
      <c r="F8" s="273">
        <v>142.25</v>
      </c>
      <c r="G8" s="273">
        <v>142.25</v>
      </c>
    </row>
    <row r="9" ht="20" customHeight="1" spans="1:7">
      <c r="A9" s="272">
        <v>2.5</v>
      </c>
      <c r="B9" s="273">
        <v>142.75</v>
      </c>
      <c r="C9" s="273">
        <v>142.8</v>
      </c>
      <c r="D9" s="273">
        <v>142.75</v>
      </c>
      <c r="E9" s="273">
        <v>142.75</v>
      </c>
      <c r="F9" s="273">
        <v>142.75</v>
      </c>
      <c r="G9" s="273">
        <v>142.75</v>
      </c>
    </row>
    <row r="10" ht="20" customHeight="1" spans="1:7">
      <c r="A10" s="272">
        <v>3</v>
      </c>
      <c r="B10" s="273">
        <v>143.25</v>
      </c>
      <c r="C10" s="273">
        <v>143.3</v>
      </c>
      <c r="D10" s="273">
        <v>143.25</v>
      </c>
      <c r="E10" s="273">
        <v>143.25</v>
      </c>
      <c r="F10" s="273">
        <v>143.25</v>
      </c>
      <c r="G10" s="273">
        <v>143.25</v>
      </c>
    </row>
    <row r="11" ht="20" customHeight="1" spans="1:7">
      <c r="A11" s="272">
        <v>3.5</v>
      </c>
      <c r="B11" s="273">
        <v>143.75</v>
      </c>
      <c r="C11" s="273">
        <v>143.8</v>
      </c>
      <c r="D11" s="273">
        <v>143.75</v>
      </c>
      <c r="E11" s="273">
        <v>143.75</v>
      </c>
      <c r="F11" s="273">
        <v>143.75</v>
      </c>
      <c r="G11" s="273">
        <v>143.75</v>
      </c>
    </row>
    <row r="12" ht="20" customHeight="1" spans="1:7">
      <c r="A12" s="272">
        <v>4</v>
      </c>
      <c r="B12" s="273">
        <v>144.25</v>
      </c>
      <c r="C12" s="273">
        <v>158.5</v>
      </c>
      <c r="D12" s="273">
        <v>158.465962699784</v>
      </c>
      <c r="E12" s="273">
        <v>158.465962699784</v>
      </c>
      <c r="F12" s="273">
        <v>158.465962699784</v>
      </c>
      <c r="G12" s="273">
        <v>158.465962699784</v>
      </c>
    </row>
    <row r="13" ht="20" customHeight="1" spans="1:7">
      <c r="A13" s="272">
        <v>4.5</v>
      </c>
      <c r="B13" s="273">
        <v>151.314311646869</v>
      </c>
      <c r="C13" s="273">
        <v>166.6</v>
      </c>
      <c r="D13" s="273">
        <v>166.576506592872</v>
      </c>
      <c r="E13" s="273">
        <v>166.576506592872</v>
      </c>
      <c r="F13" s="273">
        <v>166.576506592872</v>
      </c>
      <c r="G13" s="273">
        <v>166.576506592872</v>
      </c>
    </row>
    <row r="14" ht="20" customHeight="1" spans="1:7">
      <c r="A14" s="272">
        <v>5</v>
      </c>
      <c r="B14" s="273">
        <v>162.915343190066</v>
      </c>
      <c r="C14" s="273">
        <v>178.8</v>
      </c>
      <c r="D14" s="273">
        <v>178.80303200324</v>
      </c>
      <c r="E14" s="273">
        <v>178.80303200324</v>
      </c>
      <c r="F14" s="273">
        <v>178.80303200324</v>
      </c>
      <c r="G14" s="273">
        <v>178.80303200324</v>
      </c>
    </row>
    <row r="15" ht="20" customHeight="1" spans="1:7">
      <c r="A15" s="272">
        <v>5.5</v>
      </c>
      <c r="B15" s="273">
        <v>166.978277710583</v>
      </c>
      <c r="C15" s="273">
        <v>179.6</v>
      </c>
      <c r="D15" s="273">
        <v>179.637807559395</v>
      </c>
      <c r="E15" s="273">
        <v>179.637807559395</v>
      </c>
      <c r="F15" s="273">
        <v>179.637807559395</v>
      </c>
      <c r="G15" s="273">
        <v>179.637807559395</v>
      </c>
    </row>
    <row r="16" ht="20" customHeight="1" spans="1:7">
      <c r="A16" s="272">
        <v>6</v>
      </c>
      <c r="B16" s="273">
        <v>178.050688704104</v>
      </c>
      <c r="C16" s="273">
        <v>187.5</v>
      </c>
      <c r="D16" s="273">
        <v>187.541500107991</v>
      </c>
      <c r="E16" s="273">
        <v>187.541500107991</v>
      </c>
      <c r="F16" s="273">
        <v>187.541500107991</v>
      </c>
      <c r="G16" s="273">
        <v>187.541500107991</v>
      </c>
    </row>
    <row r="17" ht="20" customHeight="1" spans="1:7">
      <c r="A17" s="272">
        <v>6.5</v>
      </c>
      <c r="B17" s="273">
        <v>189.039445766739</v>
      </c>
      <c r="C17" s="273">
        <v>195.7</v>
      </c>
      <c r="D17" s="273">
        <v>195.724039092873</v>
      </c>
      <c r="E17" s="273">
        <v>195.724039092873</v>
      </c>
      <c r="F17" s="273">
        <v>195.724039092873</v>
      </c>
      <c r="G17" s="273">
        <v>195.724039092873</v>
      </c>
    </row>
    <row r="18" ht="20" customHeight="1" spans="1:7">
      <c r="A18" s="272">
        <v>7</v>
      </c>
      <c r="B18" s="273">
        <v>200.028202829373</v>
      </c>
      <c r="C18" s="273">
        <v>203.9</v>
      </c>
      <c r="D18" s="273">
        <v>203.906578077754</v>
      </c>
      <c r="E18" s="273">
        <v>203.906578077754</v>
      </c>
      <c r="F18" s="273">
        <v>203.906578077754</v>
      </c>
      <c r="G18" s="273">
        <v>203.906578077754</v>
      </c>
    </row>
    <row r="19" ht="20" customHeight="1" spans="1:7">
      <c r="A19" s="272">
        <v>7.5</v>
      </c>
      <c r="B19" s="273">
        <v>211.100613822894</v>
      </c>
      <c r="C19" s="273">
        <v>211.9</v>
      </c>
      <c r="D19" s="273">
        <v>211.949693844492</v>
      </c>
      <c r="E19" s="273">
        <v>211.949693844492</v>
      </c>
      <c r="F19" s="273">
        <v>211.949693844492</v>
      </c>
      <c r="G19" s="273">
        <v>211.949693844492</v>
      </c>
    </row>
    <row r="20" ht="20" customHeight="1" spans="1:7">
      <c r="A20" s="272">
        <v>8</v>
      </c>
      <c r="B20" s="273">
        <v>221.922063023758</v>
      </c>
      <c r="C20" s="273">
        <v>220.6</v>
      </c>
      <c r="D20" s="273">
        <v>220.550502483801</v>
      </c>
      <c r="E20" s="273">
        <v>220.550502483801</v>
      </c>
      <c r="F20" s="273">
        <v>220.550502483801</v>
      </c>
      <c r="G20" s="273">
        <v>220.550502483801</v>
      </c>
    </row>
    <row r="21" ht="20" customHeight="1" spans="1:7">
      <c r="A21" s="272">
        <v>8.5</v>
      </c>
      <c r="B21" s="273">
        <v>232.910820086393</v>
      </c>
      <c r="C21" s="273">
        <v>229.2</v>
      </c>
      <c r="D21" s="273">
        <v>229.15131112311</v>
      </c>
      <c r="E21" s="273">
        <v>229.15131112311</v>
      </c>
      <c r="F21" s="273">
        <v>229.15131112311</v>
      </c>
      <c r="G21" s="273">
        <v>229.15131112311</v>
      </c>
    </row>
    <row r="22" ht="20" customHeight="1" spans="1:7">
      <c r="A22" s="272">
        <v>9</v>
      </c>
      <c r="B22" s="273">
        <v>243.732269287257</v>
      </c>
      <c r="C22" s="273">
        <v>237.5</v>
      </c>
      <c r="D22" s="273">
        <v>237.473273326134</v>
      </c>
      <c r="E22" s="273">
        <v>237.473273326134</v>
      </c>
      <c r="F22" s="273">
        <v>237.473273326134</v>
      </c>
      <c r="G22" s="273">
        <v>237.473273326134</v>
      </c>
    </row>
    <row r="23" ht="20" customHeight="1" spans="1:7">
      <c r="A23" s="272">
        <v>9.5</v>
      </c>
      <c r="B23" s="273">
        <v>254.637372419006</v>
      </c>
      <c r="C23" s="273">
        <v>245.7</v>
      </c>
      <c r="D23" s="273">
        <v>245.655812311015</v>
      </c>
      <c r="E23" s="273">
        <v>245.655812311015</v>
      </c>
      <c r="F23" s="273">
        <v>245.655812311015</v>
      </c>
      <c r="G23" s="273">
        <v>245.655812311015</v>
      </c>
    </row>
    <row r="24" ht="20" customHeight="1" spans="1:7">
      <c r="A24" s="272">
        <v>10</v>
      </c>
      <c r="B24" s="273">
        <v>265.542475550756</v>
      </c>
      <c r="C24" s="273">
        <v>254.4</v>
      </c>
      <c r="D24" s="273">
        <v>254.396044168466</v>
      </c>
      <c r="E24" s="273">
        <v>254.396044168466</v>
      </c>
      <c r="F24" s="273">
        <v>254.396044168466</v>
      </c>
      <c r="G24" s="273">
        <v>254.396044168466</v>
      </c>
    </row>
    <row r="25" ht="20" customHeight="1" spans="1:7">
      <c r="A25" s="272">
        <v>10.5</v>
      </c>
      <c r="B25" s="273">
        <v>276.280270820734</v>
      </c>
      <c r="C25" s="273">
        <v>264.4</v>
      </c>
      <c r="D25" s="273">
        <v>264.3910849892</v>
      </c>
      <c r="E25" s="273">
        <v>264.3910849892</v>
      </c>
      <c r="F25" s="273">
        <v>264.3910849892</v>
      </c>
      <c r="G25" s="273">
        <v>264.3910849892</v>
      </c>
    </row>
    <row r="26" ht="20" customHeight="1" spans="1:7">
      <c r="A26" s="272">
        <v>11</v>
      </c>
      <c r="B26" s="273">
        <v>286.097872850972</v>
      </c>
      <c r="C26" s="273">
        <v>274.4</v>
      </c>
      <c r="D26" s="273">
        <v>274.386125809936</v>
      </c>
      <c r="E26" s="273">
        <v>274.386125809936</v>
      </c>
      <c r="F26" s="273">
        <v>274.386125809936</v>
      </c>
      <c r="G26" s="273">
        <v>274.386125809936</v>
      </c>
    </row>
    <row r="27" ht="20" customHeight="1" spans="1:7">
      <c r="A27" s="272">
        <v>11.5</v>
      </c>
      <c r="B27" s="273">
        <v>295.915474881209</v>
      </c>
      <c r="C27" s="273">
        <v>283.7</v>
      </c>
      <c r="D27" s="273">
        <v>283.684050539957</v>
      </c>
      <c r="E27" s="273">
        <v>283.684050539957</v>
      </c>
      <c r="F27" s="273">
        <v>283.684050539957</v>
      </c>
      <c r="G27" s="273">
        <v>283.684050539957</v>
      </c>
    </row>
    <row r="28" ht="20" customHeight="1" spans="1:7">
      <c r="A28" s="272">
        <v>12</v>
      </c>
      <c r="B28" s="273">
        <v>305.900384773218</v>
      </c>
      <c r="C28" s="273">
        <v>293.5</v>
      </c>
      <c r="D28" s="273">
        <v>293.539668142549</v>
      </c>
      <c r="E28" s="273">
        <v>293.539668142549</v>
      </c>
      <c r="F28" s="273">
        <v>293.539668142549</v>
      </c>
      <c r="G28" s="273">
        <v>293.539668142549</v>
      </c>
    </row>
    <row r="29" ht="20" customHeight="1" spans="1:7">
      <c r="A29" s="272">
        <v>12.5</v>
      </c>
      <c r="B29" s="273">
        <v>315.550678941685</v>
      </c>
      <c r="C29" s="273">
        <v>303.3</v>
      </c>
      <c r="D29" s="273">
        <v>303.255862526998</v>
      </c>
      <c r="E29" s="273">
        <v>303.255862526998</v>
      </c>
      <c r="F29" s="273">
        <v>303.255862526998</v>
      </c>
      <c r="G29" s="273">
        <v>303.255862526998</v>
      </c>
    </row>
    <row r="30" ht="20" customHeight="1" spans="1:7">
      <c r="A30" s="272">
        <v>13</v>
      </c>
      <c r="B30" s="273">
        <v>325.619242764579</v>
      </c>
      <c r="C30" s="273">
        <v>312.8</v>
      </c>
      <c r="D30" s="273">
        <v>312.832633693304</v>
      </c>
      <c r="E30" s="273">
        <v>312.832633693304</v>
      </c>
      <c r="F30" s="273">
        <v>312.832633693304</v>
      </c>
      <c r="G30" s="273">
        <v>312.832633693304</v>
      </c>
    </row>
    <row r="31" ht="20" customHeight="1" spans="1:7">
      <c r="A31" s="272">
        <v>13.5</v>
      </c>
      <c r="B31" s="273">
        <v>335.604152656587</v>
      </c>
      <c r="C31" s="273">
        <v>322.4</v>
      </c>
      <c r="D31" s="273">
        <v>322.409404859612</v>
      </c>
      <c r="E31" s="273">
        <v>322.409404859612</v>
      </c>
      <c r="F31" s="273">
        <v>322.409404859612</v>
      </c>
      <c r="G31" s="273">
        <v>322.409404859612</v>
      </c>
    </row>
    <row r="32" ht="20" customHeight="1" spans="1:7">
      <c r="A32" s="272">
        <v>14</v>
      </c>
      <c r="B32" s="273">
        <v>345.254446825054</v>
      </c>
      <c r="C32" s="273">
        <v>332.7</v>
      </c>
      <c r="D32" s="273">
        <v>332.68329211663</v>
      </c>
      <c r="E32" s="273">
        <v>332.68329211663</v>
      </c>
      <c r="F32" s="273">
        <v>332.68329211663</v>
      </c>
      <c r="G32" s="273">
        <v>332.68329211663</v>
      </c>
    </row>
    <row r="33" ht="20" customHeight="1" spans="1:7">
      <c r="A33" s="272">
        <v>14.5</v>
      </c>
      <c r="B33" s="273">
        <v>355.239356717063</v>
      </c>
      <c r="C33" s="273">
        <v>342.3</v>
      </c>
      <c r="D33" s="273">
        <v>342.260063282937</v>
      </c>
      <c r="E33" s="273">
        <v>342.260063282937</v>
      </c>
      <c r="F33" s="273">
        <v>342.260063282937</v>
      </c>
      <c r="G33" s="273">
        <v>342.260063282937</v>
      </c>
    </row>
    <row r="34" ht="20" customHeight="1" spans="1:7">
      <c r="A34" s="272">
        <v>15</v>
      </c>
      <c r="B34" s="273">
        <v>364.973304816414</v>
      </c>
      <c r="C34" s="273">
        <v>352.1</v>
      </c>
      <c r="D34" s="273">
        <v>352.115680885529</v>
      </c>
      <c r="E34" s="273">
        <v>352.115680885529</v>
      </c>
      <c r="F34" s="273">
        <v>352.115680885529</v>
      </c>
      <c r="G34" s="273">
        <v>352.115680885529</v>
      </c>
    </row>
    <row r="35" ht="20" customHeight="1" spans="1:7">
      <c r="A35" s="272">
        <v>15.5</v>
      </c>
      <c r="B35" s="273">
        <v>373.870713606911</v>
      </c>
      <c r="C35" s="273">
        <v>361</v>
      </c>
      <c r="D35" s="273">
        <v>360.995335961123</v>
      </c>
      <c r="E35" s="273">
        <v>360.995335961123</v>
      </c>
      <c r="F35" s="273">
        <v>360.995335961123</v>
      </c>
      <c r="G35" s="273">
        <v>360.995335961123</v>
      </c>
    </row>
    <row r="36" ht="20" customHeight="1" spans="1:7">
      <c r="A36" s="272">
        <v>16</v>
      </c>
      <c r="B36" s="273">
        <v>383.186392051836</v>
      </c>
      <c r="C36" s="273">
        <v>369.7</v>
      </c>
      <c r="D36" s="273">
        <v>369.735567818575</v>
      </c>
      <c r="E36" s="273">
        <v>369.735567818575</v>
      </c>
      <c r="F36" s="273">
        <v>369.735567818575</v>
      </c>
      <c r="G36" s="273">
        <v>369.735567818575</v>
      </c>
    </row>
    <row r="37" ht="20" customHeight="1" spans="1:7">
      <c r="A37" s="272">
        <v>16.5</v>
      </c>
      <c r="B37" s="273">
        <v>392.083800842333</v>
      </c>
      <c r="C37" s="273">
        <v>379</v>
      </c>
      <c r="D37" s="273">
        <v>379.033492548596</v>
      </c>
      <c r="E37" s="273">
        <v>379.033492548596</v>
      </c>
      <c r="F37" s="273">
        <v>379.033492548596</v>
      </c>
      <c r="G37" s="273">
        <v>379.033492548596</v>
      </c>
    </row>
    <row r="38" ht="20" customHeight="1" spans="1:7">
      <c r="A38" s="272">
        <v>17</v>
      </c>
      <c r="B38" s="273">
        <v>401.232171425486</v>
      </c>
      <c r="C38" s="273">
        <v>387.8</v>
      </c>
      <c r="D38" s="273">
        <v>387.773724406047</v>
      </c>
      <c r="E38" s="273">
        <v>387.773724406047</v>
      </c>
      <c r="F38" s="273">
        <v>387.773724406047</v>
      </c>
      <c r="G38" s="273">
        <v>387.773724406047</v>
      </c>
    </row>
    <row r="39" ht="20" customHeight="1" spans="1:7">
      <c r="A39" s="272">
        <v>17.5</v>
      </c>
      <c r="B39" s="273">
        <v>410.213234146868</v>
      </c>
      <c r="C39" s="273">
        <v>396.8</v>
      </c>
      <c r="D39" s="273">
        <v>396.792802699784</v>
      </c>
      <c r="E39" s="273">
        <v>396.792802699784</v>
      </c>
      <c r="F39" s="273">
        <v>396.792802699784</v>
      </c>
      <c r="G39" s="273">
        <v>396.792802699784</v>
      </c>
    </row>
    <row r="40" ht="20" customHeight="1" spans="1:7">
      <c r="A40" s="272">
        <v>18</v>
      </c>
      <c r="B40" s="273">
        <v>419.194296868251</v>
      </c>
      <c r="C40" s="273">
        <v>403.4</v>
      </c>
      <c r="D40" s="273">
        <v>403.441686285098</v>
      </c>
      <c r="E40" s="273">
        <v>403.441686285098</v>
      </c>
      <c r="F40" s="273">
        <v>403.441686285098</v>
      </c>
      <c r="G40" s="273">
        <v>403.441686285098</v>
      </c>
    </row>
    <row r="41" ht="20" customHeight="1" spans="1:7">
      <c r="A41" s="272">
        <v>18.5</v>
      </c>
      <c r="B41" s="273">
        <v>427.84074386609</v>
      </c>
      <c r="C41" s="273">
        <v>410.4</v>
      </c>
      <c r="D41" s="273">
        <v>410.369416306696</v>
      </c>
      <c r="E41" s="273">
        <v>410.369416306696</v>
      </c>
      <c r="F41" s="273">
        <v>410.369416306696</v>
      </c>
      <c r="G41" s="273">
        <v>410.369416306696</v>
      </c>
    </row>
    <row r="42" ht="20" customHeight="1" spans="1:7">
      <c r="A42" s="272">
        <v>19</v>
      </c>
      <c r="B42" s="273">
        <v>434.646804384449</v>
      </c>
      <c r="C42" s="273">
        <v>416.2</v>
      </c>
      <c r="D42" s="273">
        <v>416.181760583153</v>
      </c>
      <c r="E42" s="273">
        <v>416.181760583153</v>
      </c>
      <c r="F42" s="273">
        <v>416.181760583153</v>
      </c>
      <c r="G42" s="273">
        <v>416.181760583153</v>
      </c>
    </row>
    <row r="43" ht="20" customHeight="1" spans="1:7">
      <c r="A43" s="272">
        <v>19.5</v>
      </c>
      <c r="B43" s="273">
        <v>441.034595248381</v>
      </c>
      <c r="C43" s="273">
        <v>422.3</v>
      </c>
      <c r="D43" s="273">
        <v>422.272951295896</v>
      </c>
      <c r="E43" s="273">
        <v>422.272951295896</v>
      </c>
      <c r="F43" s="273">
        <v>422.272951295896</v>
      </c>
      <c r="G43" s="273">
        <v>422.272951295896</v>
      </c>
    </row>
    <row r="44" ht="20" customHeight="1" spans="1:7">
      <c r="A44" s="272">
        <v>20</v>
      </c>
      <c r="B44" s="273">
        <v>446.753154665226</v>
      </c>
      <c r="C44" s="273">
        <v>427.2</v>
      </c>
      <c r="D44" s="273">
        <v>427.248756263499</v>
      </c>
      <c r="E44" s="273">
        <v>427.248756263499</v>
      </c>
      <c r="F44" s="273">
        <v>427.248756263499</v>
      </c>
      <c r="G44" s="273">
        <v>427.248756263499</v>
      </c>
    </row>
    <row r="45" ht="34.5" spans="1:7">
      <c r="A45" s="274" t="s">
        <v>1563</v>
      </c>
      <c r="B45" s="275">
        <v>15.9</v>
      </c>
      <c r="C45" s="275">
        <v>18.8461038062284</v>
      </c>
      <c r="D45" s="275">
        <v>18.8461038062284</v>
      </c>
      <c r="E45" s="275">
        <v>18.8461038062284</v>
      </c>
      <c r="F45" s="275">
        <v>18.8461038062284</v>
      </c>
      <c r="G45" s="275">
        <v>18.8461038062284</v>
      </c>
    </row>
    <row r="46" ht="17.25" spans="1:7">
      <c r="A46" s="276" t="s">
        <v>1564</v>
      </c>
      <c r="B46" s="275">
        <v>15.9</v>
      </c>
      <c r="C46" s="275">
        <v>18.3241038062284</v>
      </c>
      <c r="D46" s="275">
        <v>18.3241038062284</v>
      </c>
      <c r="E46" s="275">
        <v>18.3241038062284</v>
      </c>
      <c r="F46" s="275">
        <v>18.3241038062284</v>
      </c>
      <c r="G46" s="275">
        <v>18.3241038062284</v>
      </c>
    </row>
    <row r="47" ht="17.25" spans="1:7">
      <c r="A47" s="276" t="s">
        <v>1565</v>
      </c>
      <c r="B47" s="275">
        <v>15.9</v>
      </c>
      <c r="C47" s="275">
        <v>17.9326038062284</v>
      </c>
      <c r="D47" s="275">
        <v>17.9326038062284</v>
      </c>
      <c r="E47" s="275">
        <v>17.9326038062284</v>
      </c>
      <c r="F47" s="275">
        <v>17.9326038062284</v>
      </c>
      <c r="G47" s="275">
        <v>17.9326038062284</v>
      </c>
    </row>
    <row r="48" ht="17.25" spans="1:7">
      <c r="A48" s="276" t="s">
        <v>1566</v>
      </c>
      <c r="B48" s="275">
        <v>15.9</v>
      </c>
      <c r="C48" s="275">
        <v>17.8021038062284</v>
      </c>
      <c r="D48" s="275">
        <v>17.8021038062284</v>
      </c>
      <c r="E48" s="275">
        <v>17.8021038062284</v>
      </c>
      <c r="F48" s="275">
        <v>17.8021038062284</v>
      </c>
      <c r="G48" s="275">
        <v>17.8021038062284</v>
      </c>
    </row>
    <row r="49" ht="17.25" spans="1:7">
      <c r="A49" s="276" t="s">
        <v>1567</v>
      </c>
      <c r="B49" s="275">
        <v>18.3461038062284</v>
      </c>
      <c r="C49" s="275">
        <v>17.6716038062284</v>
      </c>
      <c r="D49" s="275">
        <v>17.6716038062284</v>
      </c>
      <c r="E49" s="275">
        <v>17.6716038062284</v>
      </c>
      <c r="F49" s="275">
        <v>17.6716038062284</v>
      </c>
      <c r="G49" s="275">
        <v>17.6716038062284</v>
      </c>
    </row>
    <row r="50" ht="17.25" spans="1:7">
      <c r="A50" s="276" t="s">
        <v>1568</v>
      </c>
      <c r="B50" s="275">
        <v>18.3461038062284</v>
      </c>
      <c r="C50" s="275">
        <v>17.6716038062284</v>
      </c>
      <c r="D50" s="275">
        <v>17.6716038062284</v>
      </c>
      <c r="E50" s="275">
        <v>17.6716038062284</v>
      </c>
      <c r="F50" s="275">
        <v>17.6716038062284</v>
      </c>
      <c r="G50" s="275">
        <v>17.6716038062284</v>
      </c>
    </row>
    <row r="51" ht="17.25" spans="1:7">
      <c r="A51" s="276" t="s">
        <v>1569</v>
      </c>
      <c r="B51" s="275">
        <v>18.3461038062284</v>
      </c>
      <c r="C51" s="275">
        <v>17.6716038062284</v>
      </c>
      <c r="D51" s="275">
        <v>17.6716038062284</v>
      </c>
      <c r="E51" s="275">
        <v>17.6716038062284</v>
      </c>
      <c r="F51" s="275">
        <v>17.6716038062284</v>
      </c>
      <c r="G51" s="275">
        <v>17.6716038062284</v>
      </c>
    </row>
    <row r="53" ht="59" customHeight="1" spans="1:10">
      <c r="A53" s="277" t="s">
        <v>1570</v>
      </c>
      <c r="B53" s="278"/>
      <c r="C53" s="278"/>
      <c r="D53" s="278"/>
      <c r="E53" s="278"/>
      <c r="F53" s="278"/>
      <c r="G53" s="278"/>
      <c r="H53" s="278"/>
      <c r="I53" s="278"/>
      <c r="J53" s="283"/>
    </row>
    <row r="54" ht="53" customHeight="1" spans="1:10">
      <c r="A54" s="279" t="s">
        <v>1571</v>
      </c>
      <c r="B54" s="280"/>
      <c r="C54" s="280"/>
      <c r="D54" s="280"/>
      <c r="E54" s="280"/>
      <c r="F54" s="280"/>
      <c r="G54" s="280"/>
      <c r="H54" s="280"/>
      <c r="I54" s="280"/>
      <c r="J54" s="284"/>
    </row>
    <row r="55" ht="113" customHeight="1" spans="1:10">
      <c r="A55" s="281" t="s">
        <v>1572</v>
      </c>
      <c r="B55" s="282"/>
      <c r="C55" s="282"/>
      <c r="D55" s="282"/>
      <c r="E55" s="282"/>
      <c r="F55" s="282"/>
      <c r="G55" s="282"/>
      <c r="H55" s="282"/>
      <c r="I55" s="282"/>
      <c r="J55" s="285"/>
    </row>
  </sheetData>
  <mergeCells count="6">
    <mergeCell ref="A1:G1"/>
    <mergeCell ref="A2:G2"/>
    <mergeCell ref="A3:G3"/>
    <mergeCell ref="A53:J53"/>
    <mergeCell ref="A54:J54"/>
    <mergeCell ref="A55:J55"/>
  </mergeCells>
  <hyperlinks>
    <hyperlink ref="H1" location="目录!A1" display="目录"/>
  </hyperlinks>
  <pageMargins left="0.75" right="0.75" top="1" bottom="1" header="0.5" footer="0.5"/>
  <pageSetup paperSize="9" orientation="portrait"/>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22"/>
  <sheetViews>
    <sheetView zoomScale="90" zoomScaleNormal="90" workbookViewId="0">
      <selection activeCell="G1" sqref="G1"/>
    </sheetView>
  </sheetViews>
  <sheetFormatPr defaultColWidth="9" defaultRowHeight="13.5" outlineLevelCol="6"/>
  <cols>
    <col min="1" max="1" width="32.125" customWidth="1"/>
    <col min="2" max="5" width="20.6333333333333" customWidth="1"/>
    <col min="6" max="6" width="25.1416666666667" customWidth="1"/>
  </cols>
  <sheetData>
    <row r="1" ht="57" customHeight="1" spans="1:7">
      <c r="A1" s="247" t="s">
        <v>1573</v>
      </c>
      <c r="B1" s="247"/>
      <c r="C1" s="247"/>
      <c r="D1" s="247"/>
      <c r="E1" s="247"/>
      <c r="F1" s="247"/>
      <c r="G1" s="26" t="s">
        <v>140</v>
      </c>
    </row>
    <row r="2" ht="30" customHeight="1" spans="1:7">
      <c r="A2" s="248" t="s">
        <v>1574</v>
      </c>
      <c r="B2" s="249"/>
      <c r="C2" s="249"/>
      <c r="D2" s="249"/>
      <c r="E2" s="249"/>
      <c r="F2" s="250"/>
      <c r="G2" s="26"/>
    </row>
    <row r="3" ht="54" spans="1:6">
      <c r="A3" s="251" t="s">
        <v>71</v>
      </c>
      <c r="B3" s="252" t="s">
        <v>1575</v>
      </c>
      <c r="C3" s="253" t="s">
        <v>1576</v>
      </c>
      <c r="D3" s="253" t="s">
        <v>1577</v>
      </c>
      <c r="E3" s="253" t="s">
        <v>1578</v>
      </c>
      <c r="F3" s="253" t="s">
        <v>1579</v>
      </c>
    </row>
    <row r="4" ht="25" customHeight="1" spans="1:6">
      <c r="A4" s="254" t="s">
        <v>73</v>
      </c>
      <c r="B4" s="256">
        <v>44</v>
      </c>
      <c r="C4" s="256">
        <v>44</v>
      </c>
      <c r="D4" s="256">
        <v>44</v>
      </c>
      <c r="E4" s="256">
        <v>44</v>
      </c>
      <c r="F4" s="256">
        <v>44</v>
      </c>
    </row>
    <row r="5" ht="25" customHeight="1" spans="1:6">
      <c r="A5" s="254" t="s">
        <v>956</v>
      </c>
      <c r="B5" s="256">
        <v>45.5</v>
      </c>
      <c r="C5" s="256">
        <v>45.5</v>
      </c>
      <c r="D5" s="256">
        <v>45.5</v>
      </c>
      <c r="E5" s="256">
        <v>45.5</v>
      </c>
      <c r="F5" s="256">
        <v>45.5</v>
      </c>
    </row>
    <row r="6" ht="88" customHeight="1" spans="1:6">
      <c r="A6" s="254" t="s">
        <v>1580</v>
      </c>
      <c r="B6" s="256">
        <v>39.5</v>
      </c>
      <c r="C6" s="256">
        <v>39.5</v>
      </c>
      <c r="D6" s="256">
        <v>39.5</v>
      </c>
      <c r="E6" s="256">
        <v>39.5</v>
      </c>
      <c r="F6" s="256">
        <v>39.5</v>
      </c>
    </row>
    <row r="7" ht="61" customHeight="1" spans="1:6">
      <c r="A7" s="257" t="s">
        <v>1581</v>
      </c>
      <c r="B7" s="256">
        <v>49</v>
      </c>
      <c r="C7" s="256">
        <v>49</v>
      </c>
      <c r="D7" s="256">
        <v>49</v>
      </c>
      <c r="E7" s="256">
        <v>49</v>
      </c>
      <c r="F7" s="256">
        <v>49</v>
      </c>
    </row>
    <row r="8" ht="25" customHeight="1" spans="1:6">
      <c r="A8" s="254" t="s">
        <v>76</v>
      </c>
      <c r="B8" s="258">
        <v>22.5</v>
      </c>
      <c r="C8" s="258">
        <v>22</v>
      </c>
      <c r="D8" s="258">
        <v>21</v>
      </c>
      <c r="E8" s="258">
        <v>21</v>
      </c>
      <c r="F8" s="258">
        <v>21</v>
      </c>
    </row>
    <row r="9" ht="25" customHeight="1" spans="1:6">
      <c r="A9" s="251" t="s">
        <v>899</v>
      </c>
      <c r="B9" s="259">
        <v>65</v>
      </c>
      <c r="C9" s="259">
        <v>65</v>
      </c>
      <c r="D9" s="259">
        <v>65</v>
      </c>
      <c r="E9" s="259">
        <v>65</v>
      </c>
      <c r="F9" s="259">
        <v>65</v>
      </c>
    </row>
    <row r="10" ht="25" customHeight="1" spans="1:6">
      <c r="A10" s="251" t="s">
        <v>1582</v>
      </c>
      <c r="B10" s="259">
        <v>64</v>
      </c>
      <c r="C10" s="259">
        <v>64</v>
      </c>
      <c r="D10" s="259">
        <v>64</v>
      </c>
      <c r="E10" s="259">
        <v>64</v>
      </c>
      <c r="F10" s="259">
        <v>64</v>
      </c>
    </row>
    <row r="11" ht="25" customHeight="1" spans="1:6">
      <c r="A11" s="251" t="s">
        <v>454</v>
      </c>
      <c r="B11" s="260">
        <v>43.5</v>
      </c>
      <c r="C11" s="260">
        <v>39.5</v>
      </c>
      <c r="D11" s="260">
        <v>35.5</v>
      </c>
      <c r="E11" s="260">
        <v>35.5</v>
      </c>
      <c r="F11" s="260">
        <v>35.5</v>
      </c>
    </row>
    <row r="12" ht="31.5" spans="1:6">
      <c r="A12" s="261"/>
      <c r="B12" s="262"/>
      <c r="C12" s="262"/>
      <c r="D12" s="262"/>
      <c r="E12" s="262"/>
      <c r="F12" s="262"/>
    </row>
    <row r="13" ht="36.75" spans="1:6">
      <c r="A13" s="247" t="s">
        <v>1583</v>
      </c>
      <c r="B13" s="247"/>
      <c r="C13" s="247"/>
      <c r="D13" s="247"/>
      <c r="E13" s="247"/>
      <c r="F13" s="247"/>
    </row>
    <row r="14" ht="33" customHeight="1" spans="1:6">
      <c r="A14" s="248" t="s">
        <v>1574</v>
      </c>
      <c r="B14" s="249"/>
      <c r="C14" s="249"/>
      <c r="D14" s="249"/>
      <c r="E14" s="249"/>
      <c r="F14" s="250"/>
    </row>
    <row r="15" ht="54" spans="1:6">
      <c r="A15" s="251" t="s">
        <v>71</v>
      </c>
      <c r="B15" s="252" t="s">
        <v>1575</v>
      </c>
      <c r="C15" s="253" t="s">
        <v>1576</v>
      </c>
      <c r="D15" s="253" t="s">
        <v>1577</v>
      </c>
      <c r="E15" s="253" t="s">
        <v>1578</v>
      </c>
      <c r="F15" s="253" t="s">
        <v>1579</v>
      </c>
    </row>
    <row r="16" ht="30" spans="1:6">
      <c r="A16" s="254" t="s">
        <v>73</v>
      </c>
      <c r="B16" s="263">
        <v>48</v>
      </c>
      <c r="C16" s="263">
        <v>48</v>
      </c>
      <c r="D16" s="263">
        <v>48</v>
      </c>
      <c r="E16" s="263">
        <v>48</v>
      </c>
      <c r="F16" s="263">
        <v>48</v>
      </c>
    </row>
    <row r="17" ht="30" spans="1:6">
      <c r="A17" s="254" t="s">
        <v>956</v>
      </c>
      <c r="B17" s="263">
        <v>49.5</v>
      </c>
      <c r="C17" s="263">
        <v>49.5</v>
      </c>
      <c r="D17" s="263">
        <v>49.5</v>
      </c>
      <c r="E17" s="263">
        <v>49.5</v>
      </c>
      <c r="F17" s="263">
        <v>49.5</v>
      </c>
    </row>
    <row r="18" ht="75" customHeight="1" spans="1:6">
      <c r="A18" s="254" t="s">
        <v>1580</v>
      </c>
      <c r="B18" s="264">
        <v>44</v>
      </c>
      <c r="C18" s="264">
        <v>44</v>
      </c>
      <c r="D18" s="264">
        <v>44</v>
      </c>
      <c r="E18" s="264">
        <v>44</v>
      </c>
      <c r="F18" s="264">
        <v>44</v>
      </c>
    </row>
    <row r="19" ht="60" spans="1:6">
      <c r="A19" s="257" t="s">
        <v>1581</v>
      </c>
      <c r="B19" s="263">
        <v>57</v>
      </c>
      <c r="C19" s="263">
        <v>57</v>
      </c>
      <c r="D19" s="263">
        <v>57</v>
      </c>
      <c r="E19" s="263">
        <v>57</v>
      </c>
      <c r="F19" s="263">
        <v>57</v>
      </c>
    </row>
    <row r="20" ht="30" spans="1:6">
      <c r="A20" s="254" t="s">
        <v>76</v>
      </c>
      <c r="B20" s="263">
        <v>26</v>
      </c>
      <c r="C20" s="263">
        <v>26</v>
      </c>
      <c r="D20" s="263">
        <v>26</v>
      </c>
      <c r="E20" s="263">
        <v>26</v>
      </c>
      <c r="F20" s="263">
        <v>26</v>
      </c>
    </row>
    <row r="22" ht="17.25" spans="1:1">
      <c r="A22" s="265" t="s">
        <v>1584</v>
      </c>
    </row>
  </sheetData>
  <mergeCells count="4">
    <mergeCell ref="A1:F1"/>
    <mergeCell ref="A2:F2"/>
    <mergeCell ref="A13:F13"/>
    <mergeCell ref="A14:F14"/>
  </mergeCells>
  <hyperlinks>
    <hyperlink ref="G1" location="目录!A1" display="目录"/>
  </hyperlink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0"/>
  <sheetViews>
    <sheetView zoomScale="85" zoomScaleNormal="85" workbookViewId="0">
      <selection activeCell="G1" sqref="G1"/>
    </sheetView>
  </sheetViews>
  <sheetFormatPr defaultColWidth="9" defaultRowHeight="13.5" outlineLevelCol="6"/>
  <cols>
    <col min="1" max="6" width="25.625" customWidth="1"/>
  </cols>
  <sheetData>
    <row r="1" ht="57" customHeight="1" spans="1:7">
      <c r="A1" s="247" t="s">
        <v>1585</v>
      </c>
      <c r="B1" s="247"/>
      <c r="C1" s="247"/>
      <c r="D1" s="247"/>
      <c r="E1" s="247"/>
      <c r="F1" s="247"/>
      <c r="G1" s="67" t="s">
        <v>140</v>
      </c>
    </row>
    <row r="2" ht="30" customHeight="1" spans="1:7">
      <c r="A2" s="248" t="s">
        <v>1586</v>
      </c>
      <c r="B2" s="249"/>
      <c r="C2" s="249"/>
      <c r="D2" s="249"/>
      <c r="E2" s="249"/>
      <c r="F2" s="250"/>
      <c r="G2" s="67" t="s">
        <v>71</v>
      </c>
    </row>
    <row r="3" ht="36" spans="1:6">
      <c r="A3" s="251" t="s">
        <v>71</v>
      </c>
      <c r="B3" s="252" t="s">
        <v>1587</v>
      </c>
      <c r="C3" s="253" t="s">
        <v>1588</v>
      </c>
      <c r="D3" s="253" t="s">
        <v>1589</v>
      </c>
      <c r="E3" s="253" t="s">
        <v>1590</v>
      </c>
      <c r="F3" s="253" t="s">
        <v>1199</v>
      </c>
    </row>
    <row r="4" ht="30" spans="1:6">
      <c r="A4" s="254" t="s">
        <v>1591</v>
      </c>
      <c r="B4" s="255">
        <v>51.0166358595194</v>
      </c>
      <c r="C4" s="255">
        <v>49.5378927911275</v>
      </c>
      <c r="D4" s="255">
        <v>48.4288354898336</v>
      </c>
      <c r="E4" s="255">
        <v>48.4288354898336</v>
      </c>
      <c r="F4" s="255">
        <v>48.4288354898336</v>
      </c>
    </row>
    <row r="5" ht="30" spans="1:6">
      <c r="A5" s="254" t="s">
        <v>1592</v>
      </c>
      <c r="B5" s="255">
        <v>36.5988909426987</v>
      </c>
      <c r="C5" s="255">
        <v>36.5988909426987</v>
      </c>
      <c r="D5" s="255">
        <v>36.5988909426987</v>
      </c>
      <c r="E5" s="255">
        <v>36.5988909426987</v>
      </c>
      <c r="F5" s="255">
        <v>36.5988909426987</v>
      </c>
    </row>
    <row r="6" ht="30" spans="1:6">
      <c r="A6" s="254" t="s">
        <v>1593</v>
      </c>
      <c r="B6" s="255">
        <v>38.4473197781885</v>
      </c>
      <c r="C6" s="255">
        <v>38.4473197781885</v>
      </c>
      <c r="D6" s="255">
        <v>38.4473197781885</v>
      </c>
      <c r="E6" s="255">
        <v>38.4473197781885</v>
      </c>
      <c r="F6" s="255">
        <v>38.4473197781885</v>
      </c>
    </row>
    <row r="7" ht="30" spans="1:6">
      <c r="A7" s="254" t="s">
        <v>1104</v>
      </c>
      <c r="B7" s="255">
        <v>52.4953789279113</v>
      </c>
      <c r="C7" s="255">
        <v>49.9075785582255</v>
      </c>
      <c r="D7" s="255">
        <v>49.9075785582255</v>
      </c>
      <c r="E7" s="255">
        <v>49.9075785582255</v>
      </c>
      <c r="F7" s="255">
        <v>49.9075785582255</v>
      </c>
    </row>
    <row r="8" ht="30" spans="1:6">
      <c r="A8" s="254" t="s">
        <v>360</v>
      </c>
      <c r="B8" s="255">
        <v>44.731977818854</v>
      </c>
      <c r="C8" s="255">
        <v>44.731977818854</v>
      </c>
      <c r="D8" s="255">
        <v>44.731977818854</v>
      </c>
      <c r="E8" s="255">
        <v>44.731977818854</v>
      </c>
      <c r="F8" s="255">
        <v>44.731977818854</v>
      </c>
    </row>
    <row r="9" ht="30" spans="1:6">
      <c r="A9" s="254" t="s">
        <v>1594</v>
      </c>
      <c r="B9" s="255">
        <v>42.8835489833641</v>
      </c>
      <c r="C9" s="255">
        <v>42.8835489833641</v>
      </c>
      <c r="D9" s="255">
        <v>42.8835489833641</v>
      </c>
      <c r="E9" s="255">
        <v>42.8835489833641</v>
      </c>
      <c r="F9" s="255">
        <v>42.8835489833641</v>
      </c>
    </row>
    <row r="10" ht="80" customHeight="1" spans="1:6">
      <c r="A10" s="254" t="s">
        <v>1595</v>
      </c>
      <c r="B10" s="255">
        <v>42.8835489833641</v>
      </c>
      <c r="C10" s="255">
        <v>42.8835489833641</v>
      </c>
      <c r="D10" s="255">
        <v>42.8835489833641</v>
      </c>
      <c r="E10" s="255">
        <v>42.8835489833641</v>
      </c>
      <c r="F10" s="255">
        <v>42.8835489833641</v>
      </c>
    </row>
  </sheetData>
  <mergeCells count="2">
    <mergeCell ref="A1:F1"/>
    <mergeCell ref="A2:F2"/>
  </mergeCells>
  <hyperlinks>
    <hyperlink ref="G1" location="目录!A1" display="目录"/>
    <hyperlink ref="G2" location="HKUPS分区!A1" display="分区"/>
  </hyperlinks>
  <pageMargins left="0.75" right="0.75" top="1" bottom="1" header="0.5" footer="0.5"/>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1" width="28.5" customWidth="1"/>
    <col min="2" max="5" width="20.625" customWidth="1"/>
    <col min="6" max="6" width="24.625" customWidth="1"/>
  </cols>
  <sheetData>
    <row r="1" ht="40.5" spans="1:7">
      <c r="A1" s="200" t="s">
        <v>59</v>
      </c>
      <c r="B1" s="200"/>
      <c r="C1" s="200"/>
      <c r="D1" s="200"/>
      <c r="E1" s="200"/>
      <c r="F1" s="200"/>
      <c r="G1" s="67" t="s">
        <v>140</v>
      </c>
    </row>
    <row r="2" ht="35" customHeight="1" spans="1:6">
      <c r="A2" s="201" t="s">
        <v>1596</v>
      </c>
      <c r="B2" s="201"/>
      <c r="C2" s="201"/>
      <c r="D2" s="201"/>
      <c r="E2" s="201"/>
      <c r="F2" s="201"/>
    </row>
    <row r="3" ht="22.5" spans="1:6">
      <c r="A3" s="202" t="s">
        <v>948</v>
      </c>
      <c r="B3" s="203" t="s">
        <v>1597</v>
      </c>
      <c r="C3" s="203" t="s">
        <v>1598</v>
      </c>
      <c r="D3" s="203" t="s">
        <v>1599</v>
      </c>
      <c r="E3" s="203" t="s">
        <v>1600</v>
      </c>
      <c r="F3" s="204" t="s">
        <v>1601</v>
      </c>
    </row>
    <row r="4" ht="45" customHeight="1" spans="1:6">
      <c r="A4" s="202" t="s">
        <v>1602</v>
      </c>
      <c r="B4" s="205">
        <v>18</v>
      </c>
      <c r="C4" s="205">
        <v>16</v>
      </c>
      <c r="D4" s="205">
        <v>14</v>
      </c>
      <c r="E4" s="205">
        <v>14</v>
      </c>
      <c r="F4" s="202" t="s">
        <v>1603</v>
      </c>
    </row>
    <row r="5" ht="45" customHeight="1" spans="1:6">
      <c r="A5" s="202" t="s">
        <v>1604</v>
      </c>
      <c r="B5" s="205">
        <v>19</v>
      </c>
      <c r="C5" s="205">
        <v>17</v>
      </c>
      <c r="D5" s="205">
        <v>15</v>
      </c>
      <c r="E5" s="205">
        <v>15</v>
      </c>
      <c r="F5" s="202"/>
    </row>
    <row r="6" ht="45" customHeight="1" spans="1:6">
      <c r="A6" s="202" t="s">
        <v>1605</v>
      </c>
      <c r="B6" s="205">
        <v>20</v>
      </c>
      <c r="C6" s="205">
        <v>18</v>
      </c>
      <c r="D6" s="205">
        <v>16</v>
      </c>
      <c r="E6" s="205">
        <v>16</v>
      </c>
      <c r="F6" s="206"/>
    </row>
    <row r="7" ht="54" customHeight="1" spans="1:6">
      <c r="A7" s="207" t="s">
        <v>1606</v>
      </c>
      <c r="B7" s="208"/>
      <c r="C7" s="208"/>
      <c r="D7" s="208"/>
      <c r="E7" s="209"/>
      <c r="F7" s="210"/>
    </row>
    <row r="8" spans="1:6">
      <c r="A8" s="211" t="s">
        <v>1607</v>
      </c>
      <c r="B8" s="212"/>
      <c r="C8" s="212"/>
      <c r="D8" s="212"/>
      <c r="E8" s="213"/>
      <c r="F8" s="214"/>
    </row>
    <row r="9" spans="1:6">
      <c r="A9" s="215"/>
      <c r="B9" s="216"/>
      <c r="C9" s="216"/>
      <c r="D9" s="216"/>
      <c r="E9" s="217"/>
      <c r="F9" s="218"/>
    </row>
    <row r="10" ht="30" customHeight="1" spans="1:6">
      <c r="A10" s="219"/>
      <c r="B10" s="220"/>
      <c r="C10" s="220"/>
      <c r="D10" s="220"/>
      <c r="E10" s="221"/>
      <c r="F10" s="222"/>
    </row>
    <row r="11" ht="20.25" spans="1:6">
      <c r="A11" s="223" t="s">
        <v>1608</v>
      </c>
      <c r="B11" s="224"/>
      <c r="C11" s="224"/>
      <c r="D11" s="224"/>
      <c r="E11" s="224"/>
      <c r="F11" s="225"/>
    </row>
    <row r="12" spans="1:6">
      <c r="A12" s="226" t="s">
        <v>1609</v>
      </c>
      <c r="B12" s="227"/>
      <c r="C12" s="227"/>
      <c r="D12" s="227"/>
      <c r="E12" s="227"/>
      <c r="F12" s="228"/>
    </row>
    <row r="13" spans="1:6">
      <c r="A13" s="226" t="s">
        <v>1610</v>
      </c>
      <c r="B13" s="227"/>
      <c r="C13" s="227"/>
      <c r="D13" s="227"/>
      <c r="E13" s="227"/>
      <c r="F13" s="228"/>
    </row>
    <row r="14" spans="1:6">
      <c r="A14" s="226" t="s">
        <v>1611</v>
      </c>
      <c r="B14" s="227"/>
      <c r="C14" s="227"/>
      <c r="D14" s="227"/>
      <c r="E14" s="227"/>
      <c r="F14" s="228"/>
    </row>
    <row r="15" spans="1:6">
      <c r="A15" s="226" t="s">
        <v>1612</v>
      </c>
      <c r="B15" s="227"/>
      <c r="C15" s="227"/>
      <c r="D15" s="227"/>
      <c r="E15" s="227"/>
      <c r="F15" s="228"/>
    </row>
    <row r="16" ht="33" customHeight="1" spans="1:6">
      <c r="A16" s="226" t="s">
        <v>1613</v>
      </c>
      <c r="B16" s="227"/>
      <c r="C16" s="227"/>
      <c r="D16" s="227"/>
      <c r="E16" s="227"/>
      <c r="F16" s="228"/>
    </row>
    <row r="17" ht="33" customHeight="1" spans="1:6">
      <c r="A17" s="226" t="s">
        <v>1614</v>
      </c>
      <c r="B17" s="227"/>
      <c r="C17" s="227"/>
      <c r="D17" s="227"/>
      <c r="E17" s="227"/>
      <c r="F17" s="228"/>
    </row>
    <row r="18" spans="1:6">
      <c r="A18" s="226" t="s">
        <v>1615</v>
      </c>
      <c r="B18" s="227"/>
      <c r="C18" s="227"/>
      <c r="D18" s="227"/>
      <c r="E18" s="227"/>
      <c r="F18" s="228"/>
    </row>
    <row r="19" ht="20.25" spans="1:6">
      <c r="A19" s="223" t="s">
        <v>1616</v>
      </c>
      <c r="B19" s="224"/>
      <c r="C19" s="224"/>
      <c r="D19" s="224"/>
      <c r="E19" s="224"/>
      <c r="F19" s="225"/>
    </row>
    <row r="20" spans="1:6">
      <c r="A20" s="229" t="s">
        <v>1617</v>
      </c>
      <c r="B20" s="230"/>
      <c r="C20" s="230"/>
      <c r="D20" s="230"/>
      <c r="E20" s="230"/>
      <c r="F20" s="231"/>
    </row>
    <row r="21" spans="1:6">
      <c r="A21" s="229" t="s">
        <v>1618</v>
      </c>
      <c r="B21" s="230"/>
      <c r="C21" s="230"/>
      <c r="D21" s="230"/>
      <c r="E21" s="230"/>
      <c r="F21" s="231"/>
    </row>
    <row r="22" spans="1:6">
      <c r="A22" s="229" t="s">
        <v>1619</v>
      </c>
      <c r="B22" s="230"/>
      <c r="C22" s="230"/>
      <c r="D22" s="230"/>
      <c r="E22" s="230"/>
      <c r="F22" s="231"/>
    </row>
    <row r="23" spans="1:6">
      <c r="A23" s="229" t="s">
        <v>1620</v>
      </c>
      <c r="B23" s="230"/>
      <c r="C23" s="230"/>
      <c r="D23" s="230"/>
      <c r="E23" s="230"/>
      <c r="F23" s="231"/>
    </row>
    <row r="24" spans="1:6">
      <c r="A24" s="229" t="s">
        <v>1621</v>
      </c>
      <c r="B24" s="230"/>
      <c r="C24" s="230"/>
      <c r="D24" s="230"/>
      <c r="E24" s="230"/>
      <c r="F24" s="231"/>
    </row>
    <row r="25" spans="1:6">
      <c r="A25" s="229" t="s">
        <v>1622</v>
      </c>
      <c r="B25" s="230"/>
      <c r="C25" s="230"/>
      <c r="D25" s="230"/>
      <c r="E25" s="230"/>
      <c r="F25" s="231"/>
    </row>
    <row r="26" spans="1:6">
      <c r="A26" s="229" t="s">
        <v>1623</v>
      </c>
      <c r="B26" s="230"/>
      <c r="C26" s="230"/>
      <c r="D26" s="230"/>
      <c r="E26" s="230"/>
      <c r="F26" s="231"/>
    </row>
    <row r="27" ht="20.25" spans="1:6">
      <c r="A27" s="223" t="s">
        <v>1624</v>
      </c>
      <c r="B27" s="224"/>
      <c r="C27" s="224"/>
      <c r="D27" s="224"/>
      <c r="E27" s="224"/>
      <c r="F27" s="225"/>
    </row>
    <row r="28" spans="1:6">
      <c r="A28" s="232" t="s">
        <v>1625</v>
      </c>
      <c r="B28" s="233"/>
      <c r="C28" s="233"/>
      <c r="D28" s="233"/>
      <c r="E28" s="233"/>
      <c r="F28" s="234"/>
    </row>
    <row r="29" spans="1:6">
      <c r="A29" s="226" t="s">
        <v>1626</v>
      </c>
      <c r="B29" s="227"/>
      <c r="C29" s="227"/>
      <c r="D29" s="227"/>
      <c r="E29" s="227"/>
      <c r="F29" s="228"/>
    </row>
    <row r="30" spans="1:6">
      <c r="A30" s="226" t="s">
        <v>1627</v>
      </c>
      <c r="B30" s="227"/>
      <c r="C30" s="227"/>
      <c r="D30" s="227"/>
      <c r="E30" s="227"/>
      <c r="F30" s="228"/>
    </row>
    <row r="31" spans="1:6">
      <c r="A31" s="226" t="s">
        <v>1628</v>
      </c>
      <c r="B31" s="227"/>
      <c r="C31" s="227"/>
      <c r="D31" s="227"/>
      <c r="E31" s="227"/>
      <c r="F31" s="228"/>
    </row>
    <row r="32" spans="1:6">
      <c r="A32" s="226" t="s">
        <v>1629</v>
      </c>
      <c r="B32" s="227"/>
      <c r="C32" s="227"/>
      <c r="D32" s="227"/>
      <c r="E32" s="227"/>
      <c r="F32" s="228"/>
    </row>
    <row r="33" spans="1:6">
      <c r="A33" s="226" t="s">
        <v>1630</v>
      </c>
      <c r="B33" s="227"/>
      <c r="C33" s="227"/>
      <c r="D33" s="227"/>
      <c r="E33" s="227"/>
      <c r="F33" s="228"/>
    </row>
    <row r="34" ht="20.25" spans="1:6">
      <c r="A34" s="223" t="s">
        <v>1631</v>
      </c>
      <c r="B34" s="224"/>
      <c r="C34" s="224"/>
      <c r="D34" s="224"/>
      <c r="E34" s="224"/>
      <c r="F34" s="225"/>
    </row>
    <row r="35" spans="1:6">
      <c r="A35" s="226" t="s">
        <v>1632</v>
      </c>
      <c r="B35" s="227"/>
      <c r="C35" s="227"/>
      <c r="D35" s="227"/>
      <c r="E35" s="227"/>
      <c r="F35" s="228"/>
    </row>
    <row r="36" spans="1:6">
      <c r="A36" s="226" t="s">
        <v>1633</v>
      </c>
      <c r="B36" s="227"/>
      <c r="C36" s="227"/>
      <c r="D36" s="227"/>
      <c r="E36" s="227"/>
      <c r="F36" s="228"/>
    </row>
    <row r="37" spans="1:6">
      <c r="A37" s="226" t="s">
        <v>1634</v>
      </c>
      <c r="B37" s="227"/>
      <c r="C37" s="227"/>
      <c r="D37" s="227"/>
      <c r="E37" s="227"/>
      <c r="F37" s="228"/>
    </row>
    <row r="38" spans="1:6">
      <c r="A38" s="226" t="s">
        <v>1635</v>
      </c>
      <c r="B38" s="227"/>
      <c r="C38" s="227"/>
      <c r="D38" s="227"/>
      <c r="E38" s="227"/>
      <c r="F38" s="228"/>
    </row>
    <row r="39" spans="1:6">
      <c r="A39" s="226" t="s">
        <v>1636</v>
      </c>
      <c r="B39" s="227"/>
      <c r="C39" s="227"/>
      <c r="D39" s="227"/>
      <c r="E39" s="227"/>
      <c r="F39" s="228"/>
    </row>
    <row r="40" ht="20.25" spans="1:6">
      <c r="A40" s="223" t="s">
        <v>1637</v>
      </c>
      <c r="B40" s="224"/>
      <c r="C40" s="224"/>
      <c r="D40" s="224"/>
      <c r="E40" s="224"/>
      <c r="F40" s="225"/>
    </row>
    <row r="41" ht="45" customHeight="1" spans="1:6">
      <c r="A41" s="235" t="s">
        <v>1638</v>
      </c>
      <c r="B41" s="236"/>
      <c r="C41" s="236"/>
      <c r="D41" s="236"/>
      <c r="E41" s="236"/>
      <c r="F41" s="237"/>
    </row>
    <row r="42" ht="21" spans="1:6">
      <c r="A42" s="238" t="s">
        <v>1639</v>
      </c>
      <c r="B42" s="239"/>
      <c r="C42" s="239"/>
      <c r="D42" s="239"/>
      <c r="E42" s="239"/>
      <c r="F42" s="240"/>
    </row>
    <row r="43" ht="68" customHeight="1" spans="1:6">
      <c r="A43" s="241" t="s">
        <v>1640</v>
      </c>
      <c r="B43" s="242"/>
      <c r="C43" s="242"/>
      <c r="D43" s="242"/>
      <c r="E43" s="242"/>
      <c r="F43" s="243"/>
    </row>
    <row r="44" ht="68" customHeight="1" spans="1:6">
      <c r="A44" s="238" t="s">
        <v>1641</v>
      </c>
      <c r="B44" s="239"/>
      <c r="C44" s="239"/>
      <c r="D44" s="239"/>
      <c r="E44" s="239"/>
      <c r="F44" s="240"/>
    </row>
    <row r="45" ht="20.25" spans="1:6">
      <c r="A45" s="223" t="s">
        <v>1642</v>
      </c>
      <c r="B45" s="224"/>
      <c r="C45" s="224"/>
      <c r="D45" s="224"/>
      <c r="E45" s="224"/>
      <c r="F45" s="225"/>
    </row>
    <row r="46" spans="1:6">
      <c r="A46" s="226" t="s">
        <v>1643</v>
      </c>
      <c r="B46" s="227"/>
      <c r="C46" s="227"/>
      <c r="D46" s="227"/>
      <c r="E46" s="227"/>
      <c r="F46" s="228"/>
    </row>
    <row r="47" spans="1:6">
      <c r="A47" s="226" t="s">
        <v>1644</v>
      </c>
      <c r="B47" s="227"/>
      <c r="C47" s="227"/>
      <c r="D47" s="227"/>
      <c r="E47" s="227"/>
      <c r="F47" s="228"/>
    </row>
    <row r="48" spans="1:6">
      <c r="A48" s="226" t="s">
        <v>1645</v>
      </c>
      <c r="B48" s="227"/>
      <c r="C48" s="227"/>
      <c r="D48" s="227"/>
      <c r="E48" s="227"/>
      <c r="F48" s="228"/>
    </row>
    <row r="49" spans="1:6">
      <c r="A49" s="226" t="s">
        <v>1646</v>
      </c>
      <c r="B49" s="227"/>
      <c r="C49" s="227"/>
      <c r="D49" s="227"/>
      <c r="E49" s="227"/>
      <c r="F49" s="228"/>
    </row>
    <row r="50" spans="1:6">
      <c r="A50" s="226" t="s">
        <v>1647</v>
      </c>
      <c r="B50" s="227"/>
      <c r="C50" s="227"/>
      <c r="D50" s="227"/>
      <c r="E50" s="227"/>
      <c r="F50" s="228"/>
    </row>
    <row r="51" spans="1:6">
      <c r="A51" s="226" t="s">
        <v>1648</v>
      </c>
      <c r="B51" s="227"/>
      <c r="C51" s="227"/>
      <c r="D51" s="227"/>
      <c r="E51" s="227"/>
      <c r="F51" s="228"/>
    </row>
    <row r="52" spans="1:6">
      <c r="A52" s="226" t="s">
        <v>1649</v>
      </c>
      <c r="B52" s="227"/>
      <c r="C52" s="227"/>
      <c r="D52" s="227"/>
      <c r="E52" s="227"/>
      <c r="F52" s="228"/>
    </row>
    <row r="53" spans="1:6">
      <c r="A53" s="226" t="s">
        <v>1650</v>
      </c>
      <c r="B53" s="227"/>
      <c r="C53" s="227"/>
      <c r="D53" s="227"/>
      <c r="E53" s="227"/>
      <c r="F53" s="228"/>
    </row>
    <row r="54" ht="20.25" spans="1:6">
      <c r="A54" s="223" t="s">
        <v>1651</v>
      </c>
      <c r="B54" s="224"/>
      <c r="C54" s="224"/>
      <c r="D54" s="224"/>
      <c r="E54" s="224"/>
      <c r="F54" s="225"/>
    </row>
    <row r="55" ht="33" customHeight="1" spans="1:6">
      <c r="A55" s="226" t="s">
        <v>1652</v>
      </c>
      <c r="B55" s="227"/>
      <c r="C55" s="227"/>
      <c r="D55" s="227"/>
      <c r="E55" s="227"/>
      <c r="F55" s="228"/>
    </row>
    <row r="56" ht="37" customHeight="1" spans="1:6">
      <c r="A56" s="226" t="s">
        <v>1653</v>
      </c>
      <c r="B56" s="227"/>
      <c r="C56" s="227"/>
      <c r="D56" s="227"/>
      <c r="E56" s="227"/>
      <c r="F56" s="228"/>
    </row>
    <row r="57" ht="20.25" spans="1:6">
      <c r="A57" s="223" t="s">
        <v>1654</v>
      </c>
      <c r="B57" s="224"/>
      <c r="C57" s="224"/>
      <c r="D57" s="224"/>
      <c r="E57" s="224"/>
      <c r="F57" s="225"/>
    </row>
    <row r="58" ht="32" customHeight="1" spans="1:6">
      <c r="A58" s="226" t="s">
        <v>1655</v>
      </c>
      <c r="B58" s="227"/>
      <c r="C58" s="227"/>
      <c r="D58" s="227"/>
      <c r="E58" s="227"/>
      <c r="F58" s="228"/>
    </row>
    <row r="59" spans="1:6">
      <c r="A59" s="226" t="s">
        <v>1656</v>
      </c>
      <c r="B59" s="227"/>
      <c r="C59" s="227"/>
      <c r="D59" s="227"/>
      <c r="E59" s="227"/>
      <c r="F59" s="228"/>
    </row>
    <row r="60" spans="1:6">
      <c r="A60" s="226" t="s">
        <v>1657</v>
      </c>
      <c r="B60" s="227"/>
      <c r="C60" s="227"/>
      <c r="D60" s="227"/>
      <c r="E60" s="227"/>
      <c r="F60" s="228"/>
    </row>
    <row r="61" spans="1:6">
      <c r="A61" s="226" t="s">
        <v>1658</v>
      </c>
      <c r="B61" s="227"/>
      <c r="C61" s="227"/>
      <c r="D61" s="227"/>
      <c r="E61" s="227"/>
      <c r="F61" s="228"/>
    </row>
    <row r="62" ht="30" customHeight="1" spans="1:6">
      <c r="A62" s="244" t="s">
        <v>1659</v>
      </c>
      <c r="B62" s="245"/>
      <c r="C62" s="245"/>
      <c r="D62" s="245"/>
      <c r="E62" s="245"/>
      <c r="F62" s="246"/>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62"/>
  <sheetViews>
    <sheetView workbookViewId="0">
      <selection activeCell="G1" sqref="G1"/>
    </sheetView>
  </sheetViews>
  <sheetFormatPr defaultColWidth="9" defaultRowHeight="13.5" outlineLevelCol="6"/>
  <cols>
    <col min="1" max="6" width="20.625" customWidth="1"/>
  </cols>
  <sheetData>
    <row r="1" ht="40.5" spans="1:7">
      <c r="A1" s="200" t="s">
        <v>62</v>
      </c>
      <c r="B1" s="200"/>
      <c r="C1" s="200"/>
      <c r="D1" s="200"/>
      <c r="E1" s="200"/>
      <c r="F1" s="200"/>
      <c r="G1" s="26" t="s">
        <v>140</v>
      </c>
    </row>
    <row r="2" ht="22.5" spans="1:6">
      <c r="A2" s="201" t="s">
        <v>1660</v>
      </c>
      <c r="B2" s="201"/>
      <c r="C2" s="201"/>
      <c r="D2" s="201"/>
      <c r="E2" s="201"/>
      <c r="F2" s="201"/>
    </row>
    <row r="3" ht="22.5" spans="1:6">
      <c r="A3" s="202" t="s">
        <v>948</v>
      </c>
      <c r="B3" s="203" t="s">
        <v>1597</v>
      </c>
      <c r="C3" s="203" t="s">
        <v>1598</v>
      </c>
      <c r="D3" s="203" t="s">
        <v>1599</v>
      </c>
      <c r="E3" s="203" t="s">
        <v>1600</v>
      </c>
      <c r="F3" s="204" t="s">
        <v>1601</v>
      </c>
    </row>
    <row r="4" ht="45" customHeight="1" spans="1:6">
      <c r="A4" s="202" t="s">
        <v>1602</v>
      </c>
      <c r="B4" s="205">
        <v>16.5</v>
      </c>
      <c r="C4" s="205">
        <v>14.5</v>
      </c>
      <c r="D4" s="205">
        <v>12.5</v>
      </c>
      <c r="E4" s="205">
        <v>12.5</v>
      </c>
      <c r="F4" s="202" t="s">
        <v>1661</v>
      </c>
    </row>
    <row r="5" ht="45" customHeight="1" spans="1:6">
      <c r="A5" s="202" t="s">
        <v>1604</v>
      </c>
      <c r="B5" s="205">
        <v>17.5</v>
      </c>
      <c r="C5" s="205">
        <v>15.5</v>
      </c>
      <c r="D5" s="205">
        <v>13.5</v>
      </c>
      <c r="E5" s="205">
        <v>13.5</v>
      </c>
      <c r="F5" s="202"/>
    </row>
    <row r="6" ht="45" customHeight="1" spans="1:6">
      <c r="A6" s="202" t="s">
        <v>1605</v>
      </c>
      <c r="B6" s="205">
        <v>18.5</v>
      </c>
      <c r="C6" s="205">
        <v>16.5</v>
      </c>
      <c r="D6" s="205">
        <v>14.5</v>
      </c>
      <c r="E6" s="205">
        <v>14.5</v>
      </c>
      <c r="F6" s="206"/>
    </row>
    <row r="7" ht="20.25" spans="1:6">
      <c r="A7" s="207" t="s">
        <v>1662</v>
      </c>
      <c r="B7" s="208"/>
      <c r="C7" s="208"/>
      <c r="D7" s="208"/>
      <c r="E7" s="209"/>
      <c r="F7" s="210"/>
    </row>
    <row r="8" spans="1:6">
      <c r="A8" s="211" t="s">
        <v>1663</v>
      </c>
      <c r="B8" s="212"/>
      <c r="C8" s="212"/>
      <c r="D8" s="212"/>
      <c r="E8" s="213"/>
      <c r="F8" s="214"/>
    </row>
    <row r="9" spans="1:6">
      <c r="A9" s="215"/>
      <c r="B9" s="216"/>
      <c r="C9" s="216"/>
      <c r="D9" s="216"/>
      <c r="E9" s="217"/>
      <c r="F9" s="218"/>
    </row>
    <row r="10" ht="21" customHeight="1" spans="1:6">
      <c r="A10" s="219"/>
      <c r="B10" s="220"/>
      <c r="C10" s="220"/>
      <c r="D10" s="220"/>
      <c r="E10" s="221"/>
      <c r="F10" s="222"/>
    </row>
    <row r="11" ht="20.25" spans="1:6">
      <c r="A11" s="223" t="s">
        <v>1608</v>
      </c>
      <c r="B11" s="224"/>
      <c r="C11" s="224"/>
      <c r="D11" s="224"/>
      <c r="E11" s="224"/>
      <c r="F11" s="225"/>
    </row>
    <row r="12" spans="1:6">
      <c r="A12" s="226" t="s">
        <v>1609</v>
      </c>
      <c r="B12" s="227"/>
      <c r="C12" s="227"/>
      <c r="D12" s="227"/>
      <c r="E12" s="227"/>
      <c r="F12" s="228"/>
    </row>
    <row r="13" spans="1:6">
      <c r="A13" s="226" t="s">
        <v>1610</v>
      </c>
      <c r="B13" s="227"/>
      <c r="C13" s="227"/>
      <c r="D13" s="227"/>
      <c r="E13" s="227"/>
      <c r="F13" s="228"/>
    </row>
    <row r="14" spans="1:6">
      <c r="A14" s="226" t="s">
        <v>1611</v>
      </c>
      <c r="B14" s="227"/>
      <c r="C14" s="227"/>
      <c r="D14" s="227"/>
      <c r="E14" s="227"/>
      <c r="F14" s="228"/>
    </row>
    <row r="15" spans="1:6">
      <c r="A15" s="226" t="s">
        <v>1612</v>
      </c>
      <c r="B15" s="227"/>
      <c r="C15" s="227"/>
      <c r="D15" s="227"/>
      <c r="E15" s="227"/>
      <c r="F15" s="228"/>
    </row>
    <row r="16" spans="1:6">
      <c r="A16" s="226" t="s">
        <v>1613</v>
      </c>
      <c r="B16" s="227"/>
      <c r="C16" s="227"/>
      <c r="D16" s="227"/>
      <c r="E16" s="227"/>
      <c r="F16" s="228"/>
    </row>
    <row r="17" spans="1:6">
      <c r="A17" s="226" t="s">
        <v>1614</v>
      </c>
      <c r="B17" s="227"/>
      <c r="C17" s="227"/>
      <c r="D17" s="227"/>
      <c r="E17" s="227"/>
      <c r="F17" s="228"/>
    </row>
    <row r="18" spans="1:6">
      <c r="A18" s="226" t="s">
        <v>1615</v>
      </c>
      <c r="B18" s="227"/>
      <c r="C18" s="227"/>
      <c r="D18" s="227"/>
      <c r="E18" s="227"/>
      <c r="F18" s="228"/>
    </row>
    <row r="19" ht="20.25" spans="1:6">
      <c r="A19" s="223" t="s">
        <v>1616</v>
      </c>
      <c r="B19" s="224"/>
      <c r="C19" s="224"/>
      <c r="D19" s="224"/>
      <c r="E19" s="224"/>
      <c r="F19" s="225"/>
    </row>
    <row r="20" spans="1:6">
      <c r="A20" s="229" t="s">
        <v>1617</v>
      </c>
      <c r="B20" s="230"/>
      <c r="C20" s="230"/>
      <c r="D20" s="230"/>
      <c r="E20" s="230"/>
      <c r="F20" s="231"/>
    </row>
    <row r="21" spans="1:6">
      <c r="A21" s="229" t="s">
        <v>1618</v>
      </c>
      <c r="B21" s="230"/>
      <c r="C21" s="230"/>
      <c r="D21" s="230"/>
      <c r="E21" s="230"/>
      <c r="F21" s="231"/>
    </row>
    <row r="22" spans="1:6">
      <c r="A22" s="229" t="s">
        <v>1619</v>
      </c>
      <c r="B22" s="230"/>
      <c r="C22" s="230"/>
      <c r="D22" s="230"/>
      <c r="E22" s="230"/>
      <c r="F22" s="231"/>
    </row>
    <row r="23" spans="1:6">
      <c r="A23" s="229" t="s">
        <v>1620</v>
      </c>
      <c r="B23" s="230"/>
      <c r="C23" s="230"/>
      <c r="D23" s="230"/>
      <c r="E23" s="230"/>
      <c r="F23" s="231"/>
    </row>
    <row r="24" spans="1:6">
      <c r="A24" s="229" t="s">
        <v>1621</v>
      </c>
      <c r="B24" s="230"/>
      <c r="C24" s="230"/>
      <c r="D24" s="230"/>
      <c r="E24" s="230"/>
      <c r="F24" s="231"/>
    </row>
    <row r="25" spans="1:6">
      <c r="A25" s="229" t="s">
        <v>1622</v>
      </c>
      <c r="B25" s="230"/>
      <c r="C25" s="230"/>
      <c r="D25" s="230"/>
      <c r="E25" s="230"/>
      <c r="F25" s="231"/>
    </row>
    <row r="26" spans="1:6">
      <c r="A26" s="229" t="s">
        <v>1623</v>
      </c>
      <c r="B26" s="230"/>
      <c r="C26" s="230"/>
      <c r="D26" s="230"/>
      <c r="E26" s="230"/>
      <c r="F26" s="231"/>
    </row>
    <row r="27" ht="20.25" spans="1:6">
      <c r="A27" s="223" t="s">
        <v>1624</v>
      </c>
      <c r="B27" s="224"/>
      <c r="C27" s="224"/>
      <c r="D27" s="224"/>
      <c r="E27" s="224"/>
      <c r="F27" s="225"/>
    </row>
    <row r="28" spans="1:6">
      <c r="A28" s="232" t="s">
        <v>1625</v>
      </c>
      <c r="B28" s="233"/>
      <c r="C28" s="233"/>
      <c r="D28" s="233"/>
      <c r="E28" s="233"/>
      <c r="F28" s="234"/>
    </row>
    <row r="29" spans="1:6">
      <c r="A29" s="226" t="s">
        <v>1626</v>
      </c>
      <c r="B29" s="227"/>
      <c r="C29" s="227"/>
      <c r="D29" s="227"/>
      <c r="E29" s="227"/>
      <c r="F29" s="228"/>
    </row>
    <row r="30" spans="1:6">
      <c r="A30" s="226" t="s">
        <v>1627</v>
      </c>
      <c r="B30" s="227"/>
      <c r="C30" s="227"/>
      <c r="D30" s="227"/>
      <c r="E30" s="227"/>
      <c r="F30" s="228"/>
    </row>
    <row r="31" spans="1:6">
      <c r="A31" s="226" t="s">
        <v>1628</v>
      </c>
      <c r="B31" s="227"/>
      <c r="C31" s="227"/>
      <c r="D31" s="227"/>
      <c r="E31" s="227"/>
      <c r="F31" s="228"/>
    </row>
    <row r="32" spans="1:6">
      <c r="A32" s="226" t="s">
        <v>1629</v>
      </c>
      <c r="B32" s="227"/>
      <c r="C32" s="227"/>
      <c r="D32" s="227"/>
      <c r="E32" s="227"/>
      <c r="F32" s="228"/>
    </row>
    <row r="33" spans="1:6">
      <c r="A33" s="226" t="s">
        <v>1630</v>
      </c>
      <c r="B33" s="227"/>
      <c r="C33" s="227"/>
      <c r="D33" s="227"/>
      <c r="E33" s="227"/>
      <c r="F33" s="228"/>
    </row>
    <row r="34" ht="20.25" spans="1:6">
      <c r="A34" s="223" t="s">
        <v>1631</v>
      </c>
      <c r="B34" s="224"/>
      <c r="C34" s="224"/>
      <c r="D34" s="224"/>
      <c r="E34" s="224"/>
      <c r="F34" s="225"/>
    </row>
    <row r="35" spans="1:6">
      <c r="A35" s="226" t="s">
        <v>1632</v>
      </c>
      <c r="B35" s="227"/>
      <c r="C35" s="227"/>
      <c r="D35" s="227"/>
      <c r="E35" s="227"/>
      <c r="F35" s="228"/>
    </row>
    <row r="36" spans="1:6">
      <c r="A36" s="226" t="s">
        <v>1633</v>
      </c>
      <c r="B36" s="227"/>
      <c r="C36" s="227"/>
      <c r="D36" s="227"/>
      <c r="E36" s="227"/>
      <c r="F36" s="228"/>
    </row>
    <row r="37" spans="1:6">
      <c r="A37" s="226" t="s">
        <v>1634</v>
      </c>
      <c r="B37" s="227"/>
      <c r="C37" s="227"/>
      <c r="D37" s="227"/>
      <c r="E37" s="227"/>
      <c r="F37" s="228"/>
    </row>
    <row r="38" spans="1:6">
      <c r="A38" s="226" t="s">
        <v>1635</v>
      </c>
      <c r="B38" s="227"/>
      <c r="C38" s="227"/>
      <c r="D38" s="227"/>
      <c r="E38" s="227"/>
      <c r="F38" s="228"/>
    </row>
    <row r="39" spans="1:6">
      <c r="A39" s="226" t="s">
        <v>1636</v>
      </c>
      <c r="B39" s="227"/>
      <c r="C39" s="227"/>
      <c r="D39" s="227"/>
      <c r="E39" s="227"/>
      <c r="F39" s="228"/>
    </row>
    <row r="40" ht="20.25" spans="1:6">
      <c r="A40" s="223" t="s">
        <v>1637</v>
      </c>
      <c r="B40" s="224"/>
      <c r="C40" s="224"/>
      <c r="D40" s="224"/>
      <c r="E40" s="224"/>
      <c r="F40" s="225"/>
    </row>
    <row r="41" ht="21" spans="1:6">
      <c r="A41" s="235" t="s">
        <v>1638</v>
      </c>
      <c r="B41" s="236"/>
      <c r="C41" s="236"/>
      <c r="D41" s="236"/>
      <c r="E41" s="236"/>
      <c r="F41" s="237"/>
    </row>
    <row r="42" ht="21" spans="1:6">
      <c r="A42" s="238" t="s">
        <v>1639</v>
      </c>
      <c r="B42" s="239"/>
      <c r="C42" s="239"/>
      <c r="D42" s="239"/>
      <c r="E42" s="239"/>
      <c r="F42" s="240"/>
    </row>
    <row r="43" ht="21" spans="1:6">
      <c r="A43" s="241" t="s">
        <v>1640</v>
      </c>
      <c r="B43" s="242"/>
      <c r="C43" s="242"/>
      <c r="D43" s="242"/>
      <c r="E43" s="242"/>
      <c r="F43" s="243"/>
    </row>
    <row r="44" ht="21" spans="1:6">
      <c r="A44" s="238" t="s">
        <v>1641</v>
      </c>
      <c r="B44" s="239"/>
      <c r="C44" s="239"/>
      <c r="D44" s="239"/>
      <c r="E44" s="239"/>
      <c r="F44" s="240"/>
    </row>
    <row r="45" ht="20.25" spans="1:6">
      <c r="A45" s="223" t="s">
        <v>1642</v>
      </c>
      <c r="B45" s="224"/>
      <c r="C45" s="224"/>
      <c r="D45" s="224"/>
      <c r="E45" s="224"/>
      <c r="F45" s="225"/>
    </row>
    <row r="46" spans="1:6">
      <c r="A46" s="226" t="s">
        <v>1643</v>
      </c>
      <c r="B46" s="227"/>
      <c r="C46" s="227"/>
      <c r="D46" s="227"/>
      <c r="E46" s="227"/>
      <c r="F46" s="228"/>
    </row>
    <row r="47" spans="1:6">
      <c r="A47" s="226" t="s">
        <v>1644</v>
      </c>
      <c r="B47" s="227"/>
      <c r="C47" s="227"/>
      <c r="D47" s="227"/>
      <c r="E47" s="227"/>
      <c r="F47" s="228"/>
    </row>
    <row r="48" spans="1:6">
      <c r="A48" s="226" t="s">
        <v>1645</v>
      </c>
      <c r="B48" s="227"/>
      <c r="C48" s="227"/>
      <c r="D48" s="227"/>
      <c r="E48" s="227"/>
      <c r="F48" s="228"/>
    </row>
    <row r="49" spans="1:6">
      <c r="A49" s="226" t="s">
        <v>1646</v>
      </c>
      <c r="B49" s="227"/>
      <c r="C49" s="227"/>
      <c r="D49" s="227"/>
      <c r="E49" s="227"/>
      <c r="F49" s="228"/>
    </row>
    <row r="50" spans="1:6">
      <c r="A50" s="226" t="s">
        <v>1647</v>
      </c>
      <c r="B50" s="227"/>
      <c r="C50" s="227"/>
      <c r="D50" s="227"/>
      <c r="E50" s="227"/>
      <c r="F50" s="228"/>
    </row>
    <row r="51" spans="1:6">
      <c r="A51" s="226" t="s">
        <v>1648</v>
      </c>
      <c r="B51" s="227"/>
      <c r="C51" s="227"/>
      <c r="D51" s="227"/>
      <c r="E51" s="227"/>
      <c r="F51" s="228"/>
    </row>
    <row r="52" spans="1:6">
      <c r="A52" s="226" t="s">
        <v>1649</v>
      </c>
      <c r="B52" s="227"/>
      <c r="C52" s="227"/>
      <c r="D52" s="227"/>
      <c r="E52" s="227"/>
      <c r="F52" s="228"/>
    </row>
    <row r="53" spans="1:6">
      <c r="A53" s="226" t="s">
        <v>1650</v>
      </c>
      <c r="B53" s="227"/>
      <c r="C53" s="227"/>
      <c r="D53" s="227"/>
      <c r="E53" s="227"/>
      <c r="F53" s="228"/>
    </row>
    <row r="54" ht="20.25" spans="1:6">
      <c r="A54" s="223" t="s">
        <v>1651</v>
      </c>
      <c r="B54" s="224"/>
      <c r="C54" s="224"/>
      <c r="D54" s="224"/>
      <c r="E54" s="224"/>
      <c r="F54" s="225"/>
    </row>
    <row r="55" spans="1:6">
      <c r="A55" s="226" t="s">
        <v>1652</v>
      </c>
      <c r="B55" s="227"/>
      <c r="C55" s="227"/>
      <c r="D55" s="227"/>
      <c r="E55" s="227"/>
      <c r="F55" s="228"/>
    </row>
    <row r="56" spans="1:6">
      <c r="A56" s="226" t="s">
        <v>1653</v>
      </c>
      <c r="B56" s="227"/>
      <c r="C56" s="227"/>
      <c r="D56" s="227"/>
      <c r="E56" s="227"/>
      <c r="F56" s="228"/>
    </row>
    <row r="57" ht="20.25" spans="1:6">
      <c r="A57" s="223" t="s">
        <v>1654</v>
      </c>
      <c r="B57" s="224"/>
      <c r="C57" s="224"/>
      <c r="D57" s="224"/>
      <c r="E57" s="224"/>
      <c r="F57" s="225"/>
    </row>
    <row r="58" spans="1:6">
      <c r="A58" s="226" t="s">
        <v>1655</v>
      </c>
      <c r="B58" s="227"/>
      <c r="C58" s="227"/>
      <c r="D58" s="227"/>
      <c r="E58" s="227"/>
      <c r="F58" s="228"/>
    </row>
    <row r="59" spans="1:6">
      <c r="A59" s="226" t="s">
        <v>1656</v>
      </c>
      <c r="B59" s="227"/>
      <c r="C59" s="227"/>
      <c r="D59" s="227"/>
      <c r="E59" s="227"/>
      <c r="F59" s="228"/>
    </row>
    <row r="60" spans="1:6">
      <c r="A60" s="226" t="s">
        <v>1657</v>
      </c>
      <c r="B60" s="227"/>
      <c r="C60" s="227"/>
      <c r="D60" s="227"/>
      <c r="E60" s="227"/>
      <c r="F60" s="228"/>
    </row>
    <row r="61" spans="1:6">
      <c r="A61" s="226" t="s">
        <v>1658</v>
      </c>
      <c r="B61" s="227"/>
      <c r="C61" s="227"/>
      <c r="D61" s="227"/>
      <c r="E61" s="227"/>
      <c r="F61" s="228"/>
    </row>
    <row r="62" spans="1:6">
      <c r="A62" s="244" t="s">
        <v>1659</v>
      </c>
      <c r="B62" s="245"/>
      <c r="C62" s="245"/>
      <c r="D62" s="245"/>
      <c r="E62" s="245"/>
      <c r="F62" s="246"/>
    </row>
  </sheetData>
  <mergeCells count="57">
    <mergeCell ref="A1:F1"/>
    <mergeCell ref="A2:F2"/>
    <mergeCell ref="A7:F7"/>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3:F33"/>
    <mergeCell ref="A34:F34"/>
    <mergeCell ref="A35:F35"/>
    <mergeCell ref="A36:F36"/>
    <mergeCell ref="A37:F37"/>
    <mergeCell ref="A38:F38"/>
    <mergeCell ref="A39:F39"/>
    <mergeCell ref="A40:F40"/>
    <mergeCell ref="A41:F41"/>
    <mergeCell ref="A42:F42"/>
    <mergeCell ref="A43:F43"/>
    <mergeCell ref="A44:F44"/>
    <mergeCell ref="A45:F45"/>
    <mergeCell ref="A46:F46"/>
    <mergeCell ref="A47:F47"/>
    <mergeCell ref="A48:F48"/>
    <mergeCell ref="A49:F49"/>
    <mergeCell ref="A50:F50"/>
    <mergeCell ref="A51:F51"/>
    <mergeCell ref="A52:F52"/>
    <mergeCell ref="A53:F53"/>
    <mergeCell ref="A54:F54"/>
    <mergeCell ref="A55:F55"/>
    <mergeCell ref="A56:F56"/>
    <mergeCell ref="A57:F57"/>
    <mergeCell ref="A58:F58"/>
    <mergeCell ref="A59:F59"/>
    <mergeCell ref="A60:F60"/>
    <mergeCell ref="A61:F61"/>
    <mergeCell ref="A62:F62"/>
    <mergeCell ref="F4:F6"/>
    <mergeCell ref="A8:F10"/>
  </mergeCells>
  <hyperlinks>
    <hyperlink ref="G1" location="目录!A1" display="目录"/>
  </hyperlink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6"/>
  <sheetViews>
    <sheetView workbookViewId="0">
      <selection activeCell="F1" sqref="F1"/>
    </sheetView>
  </sheetViews>
  <sheetFormatPr defaultColWidth="9" defaultRowHeight="13.5" outlineLevelRow="5" outlineLevelCol="5"/>
  <cols>
    <col min="1" max="5" width="25.625" customWidth="1"/>
  </cols>
  <sheetData>
    <row r="1" ht="46.5" spans="1:6">
      <c r="A1" s="186" t="s">
        <v>65</v>
      </c>
      <c r="B1" s="186"/>
      <c r="C1" s="186"/>
      <c r="D1" s="186"/>
      <c r="E1" s="186"/>
      <c r="F1" s="67" t="s">
        <v>140</v>
      </c>
    </row>
    <row r="2" ht="30" customHeight="1" spans="1:5">
      <c r="A2" s="187" t="s">
        <v>1664</v>
      </c>
      <c r="B2" s="188"/>
      <c r="C2" s="188"/>
      <c r="D2" s="188"/>
      <c r="E2" s="188"/>
    </row>
    <row r="3" ht="30" customHeight="1" spans="1:5">
      <c r="A3" s="189" t="s">
        <v>1665</v>
      </c>
      <c r="B3" s="189"/>
      <c r="C3" s="189"/>
      <c r="D3" s="189"/>
      <c r="E3" s="189"/>
    </row>
    <row r="4" ht="30" customHeight="1" spans="1:5">
      <c r="A4" s="190" t="s">
        <v>1666</v>
      </c>
      <c r="B4" s="191"/>
      <c r="C4" s="191"/>
      <c r="D4" s="191"/>
      <c r="E4" s="192"/>
    </row>
    <row r="5" ht="30" customHeight="1" spans="1:5">
      <c r="A5" s="193" t="s">
        <v>1667</v>
      </c>
      <c r="B5" s="194" t="s">
        <v>1668</v>
      </c>
      <c r="C5" s="194" t="s">
        <v>1669</v>
      </c>
      <c r="D5" s="195" t="s">
        <v>1670</v>
      </c>
      <c r="E5" s="195" t="s">
        <v>1671</v>
      </c>
    </row>
    <row r="6" ht="72" customHeight="1" spans="1:5">
      <c r="A6" s="196" t="s">
        <v>1672</v>
      </c>
      <c r="B6" s="197">
        <v>80</v>
      </c>
      <c r="C6" s="198">
        <v>12</v>
      </c>
      <c r="D6" s="199" t="s">
        <v>1673</v>
      </c>
      <c r="E6" s="199" t="s">
        <v>1674</v>
      </c>
    </row>
  </sheetData>
  <mergeCells count="4">
    <mergeCell ref="A1:E1"/>
    <mergeCell ref="A2:E2"/>
    <mergeCell ref="A3:E3"/>
    <mergeCell ref="A4:E4"/>
  </mergeCells>
  <hyperlinks>
    <hyperlink ref="A2" r:id="rId1" display="http://cxc.com.hk/zh-hant/   派送公司网址       材积/6000" tooltip="http://cxc.com.hk/zh-hant/   派送公司网址       材积/6000"/>
    <hyperlink ref="F1" location="目录!A1" display="目录"/>
  </hyperlinks>
  <pageMargins left="0.75" right="0.75" top="1" bottom="1" header="0.5" footer="0.5"/>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2:AI102"/>
  <sheetViews>
    <sheetView zoomScale="70" zoomScaleNormal="70" topLeftCell="B1" workbookViewId="0">
      <selection activeCell="AH2" sqref="AH2"/>
    </sheetView>
  </sheetViews>
  <sheetFormatPr defaultColWidth="8.89166666666667" defaultRowHeight="13.5"/>
  <cols>
    <col min="1" max="1" width="5.89166666666667" customWidth="1"/>
    <col min="2" max="2" width="8.74166666666667" customWidth="1"/>
    <col min="3" max="31" width="6.66666666666667" customWidth="1"/>
    <col min="32" max="32" width="5.89166666666667" customWidth="1"/>
  </cols>
  <sheetData>
    <row r="2" ht="46.5" spans="1:35">
      <c r="A2" s="607" t="s">
        <v>68</v>
      </c>
      <c r="B2" s="608"/>
      <c r="C2" s="608"/>
      <c r="D2" s="608"/>
      <c r="E2" s="608"/>
      <c r="F2" s="608"/>
      <c r="G2" s="608"/>
      <c r="H2" s="608"/>
      <c r="I2" s="608"/>
      <c r="J2" s="608"/>
      <c r="K2" s="608"/>
      <c r="L2" s="608"/>
      <c r="M2" s="608"/>
      <c r="N2" s="608"/>
      <c r="O2" s="608"/>
      <c r="P2" s="608"/>
      <c r="Q2" s="608"/>
      <c r="R2" s="608"/>
      <c r="S2" s="608"/>
      <c r="T2" s="608"/>
      <c r="U2" s="608"/>
      <c r="V2" s="608"/>
      <c r="W2" s="608"/>
      <c r="X2" s="608"/>
      <c r="Y2" s="608"/>
      <c r="Z2" s="608"/>
      <c r="AA2" s="608"/>
      <c r="AB2" s="608"/>
      <c r="AC2" s="608"/>
      <c r="AD2" s="608"/>
      <c r="AE2" s="608"/>
      <c r="AF2" s="608"/>
      <c r="AG2" s="608"/>
      <c r="AH2" s="26" t="s">
        <v>69</v>
      </c>
      <c r="AI2" s="26"/>
    </row>
    <row r="3" s="606" customFormat="1" ht="60" customHeight="1" spans="1:34">
      <c r="A3" s="609" t="s">
        <v>70</v>
      </c>
      <c r="B3" s="609"/>
      <c r="C3" s="609"/>
      <c r="D3" s="609"/>
      <c r="E3" s="609"/>
      <c r="F3" s="609"/>
      <c r="G3" s="609"/>
      <c r="H3" s="609"/>
      <c r="I3" s="609"/>
      <c r="J3" s="609"/>
      <c r="K3" s="609"/>
      <c r="L3" s="609"/>
      <c r="M3" s="609"/>
      <c r="N3" s="609"/>
      <c r="O3" s="609"/>
      <c r="P3" s="609"/>
      <c r="Q3" s="609"/>
      <c r="R3" s="609"/>
      <c r="S3" s="609"/>
      <c r="T3" s="609"/>
      <c r="U3" s="609"/>
      <c r="V3" s="609"/>
      <c r="W3" s="609"/>
      <c r="X3" s="609"/>
      <c r="Y3" s="609"/>
      <c r="Z3" s="609"/>
      <c r="AA3" s="609"/>
      <c r="AB3" s="609"/>
      <c r="AC3" s="609"/>
      <c r="AD3" s="609"/>
      <c r="AE3" s="609"/>
      <c r="AF3" s="609"/>
      <c r="AG3" s="609"/>
      <c r="AH3" s="26" t="s">
        <v>71</v>
      </c>
    </row>
    <row r="4" s="606" customFormat="1" ht="35" customHeight="1" spans="1:33">
      <c r="A4" s="610" t="s">
        <v>72</v>
      </c>
      <c r="B4" s="610"/>
      <c r="C4" s="610"/>
      <c r="D4" s="610"/>
      <c r="E4" s="610"/>
      <c r="F4" s="610"/>
      <c r="G4" s="610"/>
      <c r="H4" s="610"/>
      <c r="I4" s="610"/>
      <c r="J4" s="610"/>
      <c r="K4" s="610"/>
      <c r="L4" s="610"/>
      <c r="M4" s="610"/>
      <c r="N4" s="610"/>
      <c r="O4" s="610"/>
      <c r="P4" s="610"/>
      <c r="Q4" s="610"/>
      <c r="R4" s="610"/>
      <c r="S4" s="610"/>
      <c r="T4" s="610"/>
      <c r="U4" s="610"/>
      <c r="V4" s="610"/>
      <c r="W4" s="610"/>
      <c r="X4" s="610"/>
      <c r="Y4" s="610"/>
      <c r="Z4" s="610"/>
      <c r="AA4" s="610"/>
      <c r="AB4" s="610"/>
      <c r="AC4" s="610"/>
      <c r="AD4" s="610"/>
      <c r="AE4" s="610"/>
      <c r="AF4" s="610"/>
      <c r="AG4" s="610"/>
    </row>
    <row r="5" customFormat="1" ht="17.25" spans="1:33">
      <c r="A5" s="611"/>
      <c r="B5" s="611"/>
      <c r="C5" s="444">
        <v>30</v>
      </c>
      <c r="D5" s="444">
        <v>1</v>
      </c>
      <c r="E5" s="444">
        <v>2</v>
      </c>
      <c r="F5" s="444">
        <v>3</v>
      </c>
      <c r="G5" s="444">
        <v>4</v>
      </c>
      <c r="H5" s="444">
        <v>5</v>
      </c>
      <c r="I5" s="444">
        <v>6</v>
      </c>
      <c r="J5" s="444">
        <v>7</v>
      </c>
      <c r="K5" s="444">
        <v>8</v>
      </c>
      <c r="L5" s="444">
        <v>9</v>
      </c>
      <c r="M5" s="444">
        <v>10</v>
      </c>
      <c r="N5" s="444">
        <v>11</v>
      </c>
      <c r="O5" s="444">
        <v>12</v>
      </c>
      <c r="P5" s="444">
        <v>13</v>
      </c>
      <c r="Q5" s="444">
        <v>14</v>
      </c>
      <c r="R5" s="444">
        <v>15</v>
      </c>
      <c r="S5" s="444">
        <v>16</v>
      </c>
      <c r="T5" s="444">
        <v>17</v>
      </c>
      <c r="U5" s="444">
        <v>18</v>
      </c>
      <c r="V5" s="444">
        <v>19</v>
      </c>
      <c r="W5" s="444">
        <v>20</v>
      </c>
      <c r="X5" s="444">
        <v>21</v>
      </c>
      <c r="Y5" s="444">
        <v>22</v>
      </c>
      <c r="Z5" s="444">
        <v>23</v>
      </c>
      <c r="AA5" s="444">
        <v>24</v>
      </c>
      <c r="AB5" s="444">
        <v>25</v>
      </c>
      <c r="AC5" s="444">
        <v>26</v>
      </c>
      <c r="AD5" s="444">
        <v>27</v>
      </c>
      <c r="AE5" s="444">
        <v>28</v>
      </c>
      <c r="AF5" s="444">
        <v>29</v>
      </c>
      <c r="AG5" s="444">
        <v>31</v>
      </c>
    </row>
    <row r="6" customFormat="1" ht="33" customHeight="1" spans="1:33">
      <c r="A6" s="611"/>
      <c r="B6" s="611"/>
      <c r="C6" s="612" t="s">
        <v>73</v>
      </c>
      <c r="D6" s="612" t="s">
        <v>74</v>
      </c>
      <c r="E6" s="612" t="s">
        <v>75</v>
      </c>
      <c r="F6" s="612" t="s">
        <v>76</v>
      </c>
      <c r="G6" s="612" t="s">
        <v>77</v>
      </c>
      <c r="H6" s="612" t="s">
        <v>78</v>
      </c>
      <c r="I6" s="612" t="s">
        <v>75</v>
      </c>
      <c r="J6" s="612" t="s">
        <v>79</v>
      </c>
      <c r="K6" s="612" t="s">
        <v>80</v>
      </c>
      <c r="L6" s="612" t="s">
        <v>81</v>
      </c>
      <c r="M6" s="612" t="s">
        <v>82</v>
      </c>
      <c r="N6" s="612" t="s">
        <v>83</v>
      </c>
      <c r="O6" s="612" t="s">
        <v>84</v>
      </c>
      <c r="P6" s="612" t="s">
        <v>85</v>
      </c>
      <c r="Q6" s="612" t="s">
        <v>86</v>
      </c>
      <c r="R6" s="612" t="s">
        <v>87</v>
      </c>
      <c r="S6" s="612" t="s">
        <v>88</v>
      </c>
      <c r="T6" s="612" t="s">
        <v>89</v>
      </c>
      <c r="U6" s="612" t="s">
        <v>90</v>
      </c>
      <c r="V6" s="612" t="s">
        <v>91</v>
      </c>
      <c r="W6" s="612" t="s">
        <v>92</v>
      </c>
      <c r="X6" s="612" t="s">
        <v>93</v>
      </c>
      <c r="Y6" s="612" t="s">
        <v>94</v>
      </c>
      <c r="Z6" s="612" t="s">
        <v>95</v>
      </c>
      <c r="AA6" s="612" t="s">
        <v>96</v>
      </c>
      <c r="AB6" s="612" t="s">
        <v>97</v>
      </c>
      <c r="AC6" s="612" t="s">
        <v>98</v>
      </c>
      <c r="AD6" s="612" t="s">
        <v>99</v>
      </c>
      <c r="AE6" s="612" t="s">
        <v>100</v>
      </c>
      <c r="AF6" s="612" t="s">
        <v>101</v>
      </c>
      <c r="AG6" s="612" t="s">
        <v>102</v>
      </c>
    </row>
    <row r="7" customFormat="1" ht="18" spans="1:33">
      <c r="A7" s="613" t="s">
        <v>103</v>
      </c>
      <c r="B7" s="614">
        <v>0.5</v>
      </c>
      <c r="C7" s="615">
        <v>150.8</v>
      </c>
      <c r="D7" s="616">
        <v>126.1</v>
      </c>
      <c r="E7" s="616">
        <v>91.1</v>
      </c>
      <c r="F7" s="616">
        <v>108.1</v>
      </c>
      <c r="G7" s="615">
        <v>110.4</v>
      </c>
      <c r="H7" s="616">
        <v>108.1</v>
      </c>
      <c r="I7" s="616">
        <v>202.1</v>
      </c>
      <c r="J7" s="616">
        <v>202.1</v>
      </c>
      <c r="K7" s="616">
        <v>183.1</v>
      </c>
      <c r="L7" s="616">
        <v>171.2</v>
      </c>
      <c r="M7" s="616">
        <v>135.7</v>
      </c>
      <c r="N7" s="616">
        <v>122.4</v>
      </c>
      <c r="O7" s="616">
        <v>122.4</v>
      </c>
      <c r="P7" s="616">
        <v>122.4</v>
      </c>
      <c r="Q7" s="616">
        <v>122.4</v>
      </c>
      <c r="R7" s="616">
        <v>184.9</v>
      </c>
      <c r="S7" s="616">
        <v>210.4</v>
      </c>
      <c r="T7" s="616">
        <v>183.1</v>
      </c>
      <c r="U7" s="616">
        <v>186.1</v>
      </c>
      <c r="V7" s="616">
        <v>183.1</v>
      </c>
      <c r="W7" s="616">
        <v>192.6</v>
      </c>
      <c r="X7" s="616">
        <v>192.6</v>
      </c>
      <c r="Y7" s="616">
        <v>192.6</v>
      </c>
      <c r="Z7" s="616">
        <v>264.1</v>
      </c>
      <c r="AA7" s="616">
        <v>264.1</v>
      </c>
      <c r="AB7" s="616">
        <v>196.7</v>
      </c>
      <c r="AC7" s="616">
        <v>196.7</v>
      </c>
      <c r="AD7" s="616">
        <v>196.7</v>
      </c>
      <c r="AE7" s="616">
        <v>196.7</v>
      </c>
      <c r="AF7" s="616">
        <v>196.7</v>
      </c>
      <c r="AG7" s="615">
        <v>212.7</v>
      </c>
    </row>
    <row r="8" ht="18" spans="1:33">
      <c r="A8" s="614"/>
      <c r="B8" s="614">
        <v>1</v>
      </c>
      <c r="C8" s="617">
        <v>165.7</v>
      </c>
      <c r="D8" s="573">
        <v>157.2</v>
      </c>
      <c r="E8" s="573">
        <v>111.4</v>
      </c>
      <c r="F8" s="573">
        <v>145</v>
      </c>
      <c r="G8" s="573">
        <v>149.1</v>
      </c>
      <c r="H8" s="573">
        <v>145</v>
      </c>
      <c r="I8" s="573">
        <v>242.7</v>
      </c>
      <c r="J8" s="573">
        <v>242.7</v>
      </c>
      <c r="K8" s="573">
        <v>199.9</v>
      </c>
      <c r="L8" s="573">
        <v>181.7</v>
      </c>
      <c r="M8" s="573">
        <v>167.4</v>
      </c>
      <c r="N8" s="573">
        <v>133.2</v>
      </c>
      <c r="O8" s="573">
        <v>133.2</v>
      </c>
      <c r="P8" s="573">
        <v>133.2</v>
      </c>
      <c r="Q8" s="573">
        <v>133.2</v>
      </c>
      <c r="R8" s="573">
        <v>198.5</v>
      </c>
      <c r="S8" s="573">
        <v>240.3</v>
      </c>
      <c r="T8" s="573">
        <v>199.9</v>
      </c>
      <c r="U8" s="573">
        <v>202.9</v>
      </c>
      <c r="V8" s="573">
        <v>199.9</v>
      </c>
      <c r="W8" s="573">
        <v>222.3</v>
      </c>
      <c r="X8" s="573">
        <v>222.3</v>
      </c>
      <c r="Y8" s="573">
        <v>222.3</v>
      </c>
      <c r="Z8" s="573">
        <v>337.5</v>
      </c>
      <c r="AA8" s="573">
        <v>337.5</v>
      </c>
      <c r="AB8" s="573">
        <v>222.4</v>
      </c>
      <c r="AC8" s="573">
        <v>234.6</v>
      </c>
      <c r="AD8" s="573">
        <v>234.6</v>
      </c>
      <c r="AE8" s="573">
        <v>234.6</v>
      </c>
      <c r="AF8" s="573">
        <v>222.4</v>
      </c>
      <c r="AG8" s="573">
        <v>251.9</v>
      </c>
    </row>
    <row r="9" ht="18" spans="1:33">
      <c r="A9" s="614"/>
      <c r="B9" s="614">
        <v>1.5</v>
      </c>
      <c r="C9" s="617">
        <v>173.4</v>
      </c>
      <c r="D9" s="573">
        <v>200.1</v>
      </c>
      <c r="E9" s="573">
        <v>142.1</v>
      </c>
      <c r="F9" s="573">
        <v>193</v>
      </c>
      <c r="G9" s="573">
        <v>205.9</v>
      </c>
      <c r="H9" s="573">
        <v>193</v>
      </c>
      <c r="I9" s="573">
        <v>298.8</v>
      </c>
      <c r="J9" s="573">
        <v>298.8</v>
      </c>
      <c r="K9" s="573">
        <v>239.7</v>
      </c>
      <c r="L9" s="573">
        <v>211.9</v>
      </c>
      <c r="M9" s="573">
        <v>216.9</v>
      </c>
      <c r="N9" s="573">
        <v>165.2</v>
      </c>
      <c r="O9" s="573">
        <v>165.2</v>
      </c>
      <c r="P9" s="573">
        <v>165.2</v>
      </c>
      <c r="Q9" s="573">
        <v>165.2</v>
      </c>
      <c r="R9" s="573">
        <v>238.6</v>
      </c>
      <c r="S9" s="573">
        <v>287.6</v>
      </c>
      <c r="T9" s="573">
        <v>239.7</v>
      </c>
      <c r="U9" s="573">
        <v>244.2</v>
      </c>
      <c r="V9" s="573">
        <v>239.7</v>
      </c>
      <c r="W9" s="573">
        <v>267.2</v>
      </c>
      <c r="X9" s="573">
        <v>267.2</v>
      </c>
      <c r="Y9" s="573">
        <v>267.2</v>
      </c>
      <c r="Z9" s="573">
        <v>429.3</v>
      </c>
      <c r="AA9" s="573">
        <v>429.3</v>
      </c>
      <c r="AB9" s="573">
        <v>268.9</v>
      </c>
      <c r="AC9" s="573">
        <v>293.3</v>
      </c>
      <c r="AD9" s="573">
        <v>293.3</v>
      </c>
      <c r="AE9" s="573">
        <v>293.3</v>
      </c>
      <c r="AF9" s="573">
        <v>268.9</v>
      </c>
      <c r="AG9" s="573">
        <v>312.6</v>
      </c>
    </row>
    <row r="10" ht="18" spans="1:33">
      <c r="A10" s="614"/>
      <c r="B10" s="614">
        <v>2</v>
      </c>
      <c r="C10" s="617">
        <v>195.5</v>
      </c>
      <c r="D10" s="573">
        <v>235.3</v>
      </c>
      <c r="E10" s="573">
        <v>165.1</v>
      </c>
      <c r="F10" s="573">
        <v>233.3</v>
      </c>
      <c r="G10" s="573">
        <v>244.6</v>
      </c>
      <c r="H10" s="573">
        <v>233.3</v>
      </c>
      <c r="I10" s="573">
        <v>347.2</v>
      </c>
      <c r="J10" s="573">
        <v>347.2</v>
      </c>
      <c r="K10" s="573">
        <v>271.8</v>
      </c>
      <c r="L10" s="573">
        <v>234.4</v>
      </c>
      <c r="M10" s="573">
        <v>258.7</v>
      </c>
      <c r="N10" s="573">
        <v>183.4</v>
      </c>
      <c r="O10" s="573">
        <v>183.4</v>
      </c>
      <c r="P10" s="573">
        <v>183.4</v>
      </c>
      <c r="Q10" s="573">
        <v>183.4</v>
      </c>
      <c r="R10" s="573">
        <v>271</v>
      </c>
      <c r="S10" s="573">
        <v>327.2</v>
      </c>
      <c r="T10" s="573">
        <v>271.8</v>
      </c>
      <c r="U10" s="573">
        <v>277.8</v>
      </c>
      <c r="V10" s="573">
        <v>271.8</v>
      </c>
      <c r="W10" s="573">
        <v>304.4</v>
      </c>
      <c r="X10" s="573">
        <v>304.4</v>
      </c>
      <c r="Y10" s="573">
        <v>304.4</v>
      </c>
      <c r="Z10" s="573">
        <v>513.4</v>
      </c>
      <c r="AA10" s="573">
        <v>513.4</v>
      </c>
      <c r="AB10" s="573">
        <v>307.7</v>
      </c>
      <c r="AC10" s="573">
        <v>344.3</v>
      </c>
      <c r="AD10" s="573">
        <v>344.3</v>
      </c>
      <c r="AE10" s="573">
        <v>344.3</v>
      </c>
      <c r="AF10" s="573">
        <v>307.7</v>
      </c>
      <c r="AG10" s="573">
        <v>365.6</v>
      </c>
    </row>
    <row r="11" ht="18.75" spans="1:33">
      <c r="A11" s="614"/>
      <c r="B11" s="614">
        <v>2.5</v>
      </c>
      <c r="C11" s="618">
        <v>222.9</v>
      </c>
      <c r="D11" s="573">
        <v>278.2</v>
      </c>
      <c r="E11" s="573">
        <v>195.8</v>
      </c>
      <c r="F11" s="573">
        <v>281.3</v>
      </c>
      <c r="G11" s="573">
        <v>301.4</v>
      </c>
      <c r="H11" s="573">
        <v>281.3</v>
      </c>
      <c r="I11" s="573">
        <v>403.3</v>
      </c>
      <c r="J11" s="573">
        <v>403.3</v>
      </c>
      <c r="K11" s="573">
        <v>311.6</v>
      </c>
      <c r="L11" s="573">
        <v>264.6</v>
      </c>
      <c r="M11" s="573">
        <v>308.2</v>
      </c>
      <c r="N11" s="573">
        <v>197.2</v>
      </c>
      <c r="O11" s="573">
        <v>197.2</v>
      </c>
      <c r="P11" s="573">
        <v>197.2</v>
      </c>
      <c r="Q11" s="573">
        <v>197.2</v>
      </c>
      <c r="R11" s="573">
        <v>311.1</v>
      </c>
      <c r="S11" s="573">
        <v>374.5</v>
      </c>
      <c r="T11" s="573">
        <v>311.6</v>
      </c>
      <c r="U11" s="573">
        <v>319.1</v>
      </c>
      <c r="V11" s="573">
        <v>311.6</v>
      </c>
      <c r="W11" s="573">
        <v>349.3</v>
      </c>
      <c r="X11" s="573">
        <v>349.3</v>
      </c>
      <c r="Y11" s="573">
        <v>349.3</v>
      </c>
      <c r="Z11" s="573">
        <v>605.2</v>
      </c>
      <c r="AA11" s="573">
        <v>605.2</v>
      </c>
      <c r="AB11" s="573">
        <v>354.2</v>
      </c>
      <c r="AC11" s="573">
        <v>403</v>
      </c>
      <c r="AD11" s="573">
        <v>403</v>
      </c>
      <c r="AE11" s="573">
        <v>403</v>
      </c>
      <c r="AF11" s="573">
        <v>354.2</v>
      </c>
      <c r="AG11" s="573">
        <v>426.3</v>
      </c>
    </row>
    <row r="12" ht="18" spans="1:33">
      <c r="A12" s="614"/>
      <c r="B12" s="614"/>
      <c r="C12" s="614"/>
      <c r="D12" s="614"/>
      <c r="E12" s="614"/>
      <c r="F12" s="614"/>
      <c r="G12" s="614"/>
      <c r="H12" s="614"/>
      <c r="I12" s="614"/>
      <c r="J12" s="614"/>
      <c r="K12" s="614"/>
      <c r="L12" s="614"/>
      <c r="M12" s="614"/>
      <c r="N12" s="614"/>
      <c r="O12" s="614"/>
      <c r="P12" s="614"/>
      <c r="Q12" s="614"/>
      <c r="R12" s="614"/>
      <c r="S12" s="614"/>
      <c r="T12" s="614"/>
      <c r="U12" s="614"/>
      <c r="V12" s="614"/>
      <c r="W12" s="614"/>
      <c r="X12" s="614"/>
      <c r="Y12" s="614"/>
      <c r="Z12" s="614"/>
      <c r="AA12" s="614"/>
      <c r="AB12" s="614"/>
      <c r="AC12" s="614"/>
      <c r="AD12" s="614"/>
      <c r="AE12" s="614"/>
      <c r="AF12" s="614"/>
      <c r="AG12" s="614"/>
    </row>
    <row r="13" ht="18" spans="1:33">
      <c r="A13" s="619" t="s">
        <v>104</v>
      </c>
      <c r="B13" s="620">
        <v>0.5</v>
      </c>
      <c r="C13" s="615">
        <v>128.7</v>
      </c>
      <c r="D13" s="615">
        <v>120.3</v>
      </c>
      <c r="E13" s="615">
        <v>97.3</v>
      </c>
      <c r="F13" s="615">
        <v>132.8</v>
      </c>
      <c r="G13" s="615">
        <v>134.5</v>
      </c>
      <c r="H13" s="615">
        <v>122.3</v>
      </c>
      <c r="I13" s="615">
        <v>221.3</v>
      </c>
      <c r="J13" s="615">
        <v>221.3</v>
      </c>
      <c r="K13" s="615">
        <v>170.3</v>
      </c>
      <c r="L13" s="615">
        <v>159.8</v>
      </c>
      <c r="M13" s="615">
        <v>171.8</v>
      </c>
      <c r="N13" s="615">
        <v>119.8</v>
      </c>
      <c r="O13" s="615">
        <v>119.8</v>
      </c>
      <c r="P13" s="615">
        <v>119.8</v>
      </c>
      <c r="Q13" s="615">
        <v>119.8</v>
      </c>
      <c r="R13" s="615">
        <v>172.8</v>
      </c>
      <c r="S13" s="615">
        <v>201.3</v>
      </c>
      <c r="T13" s="615">
        <v>172.8</v>
      </c>
      <c r="U13" s="615">
        <v>172.8</v>
      </c>
      <c r="V13" s="615">
        <v>172.8</v>
      </c>
      <c r="W13" s="615">
        <v>186.3</v>
      </c>
      <c r="X13" s="615">
        <v>186.3</v>
      </c>
      <c r="Y13" s="615">
        <v>186.3</v>
      </c>
      <c r="Z13" s="615">
        <v>309.3</v>
      </c>
      <c r="AA13" s="615">
        <v>309.3</v>
      </c>
      <c r="AB13" s="615">
        <v>184.3</v>
      </c>
      <c r="AC13" s="615">
        <v>184.3</v>
      </c>
      <c r="AD13" s="615">
        <v>184.3</v>
      </c>
      <c r="AE13" s="615">
        <v>184.3</v>
      </c>
      <c r="AF13" s="615">
        <v>184.3</v>
      </c>
      <c r="AG13" s="615">
        <v>227.8</v>
      </c>
    </row>
    <row r="14" ht="18" spans="1:33">
      <c r="A14" s="614"/>
      <c r="B14" s="614">
        <v>1</v>
      </c>
      <c r="C14" s="615">
        <v>150.7</v>
      </c>
      <c r="D14" s="615">
        <v>154.1</v>
      </c>
      <c r="E14" s="615">
        <v>117.6</v>
      </c>
      <c r="F14" s="615">
        <v>165.6</v>
      </c>
      <c r="G14" s="615">
        <v>172.5</v>
      </c>
      <c r="H14" s="615">
        <v>159.6</v>
      </c>
      <c r="I14" s="615">
        <v>270.6</v>
      </c>
      <c r="J14" s="615">
        <v>270.6</v>
      </c>
      <c r="K14" s="615">
        <v>201</v>
      </c>
      <c r="L14" s="615">
        <v>182.6</v>
      </c>
      <c r="M14" s="615">
        <v>204.1</v>
      </c>
      <c r="N14" s="615">
        <v>137.1</v>
      </c>
      <c r="O14" s="615">
        <v>137.1</v>
      </c>
      <c r="P14" s="615">
        <v>137.1</v>
      </c>
      <c r="Q14" s="615">
        <v>137.1</v>
      </c>
      <c r="R14" s="615">
        <v>205.6</v>
      </c>
      <c r="S14" s="615">
        <v>241.6</v>
      </c>
      <c r="T14" s="615">
        <v>205.6</v>
      </c>
      <c r="U14" s="615">
        <v>205.6</v>
      </c>
      <c r="V14" s="615">
        <v>205.6</v>
      </c>
      <c r="W14" s="615">
        <v>224.1</v>
      </c>
      <c r="X14" s="615">
        <v>224.1</v>
      </c>
      <c r="Y14" s="615">
        <v>224.1</v>
      </c>
      <c r="Z14" s="615">
        <v>390.6</v>
      </c>
      <c r="AA14" s="615">
        <v>390.6</v>
      </c>
      <c r="AB14" s="615">
        <v>223.6</v>
      </c>
      <c r="AC14" s="615">
        <v>235.6</v>
      </c>
      <c r="AD14" s="615">
        <v>235.6</v>
      </c>
      <c r="AE14" s="615">
        <v>235.6</v>
      </c>
      <c r="AF14" s="615">
        <v>223.6</v>
      </c>
      <c r="AG14" s="615">
        <v>284.1</v>
      </c>
    </row>
    <row r="15" ht="19" customHeight="1" spans="1:33">
      <c r="A15" s="614"/>
      <c r="B15" s="614">
        <v>1.5</v>
      </c>
      <c r="C15" s="615">
        <v>165.1</v>
      </c>
      <c r="D15" s="615">
        <v>195.8</v>
      </c>
      <c r="E15" s="615">
        <v>145.8</v>
      </c>
      <c r="F15" s="615">
        <v>206.3</v>
      </c>
      <c r="G15" s="615">
        <v>228.6</v>
      </c>
      <c r="H15" s="615">
        <v>203.8</v>
      </c>
      <c r="I15" s="615">
        <v>327.3</v>
      </c>
      <c r="J15" s="615">
        <v>327.3</v>
      </c>
      <c r="K15" s="615">
        <v>239.3</v>
      </c>
      <c r="L15" s="615">
        <v>213.4</v>
      </c>
      <c r="M15" s="615">
        <v>243.8</v>
      </c>
      <c r="N15" s="615">
        <v>170.3</v>
      </c>
      <c r="O15" s="615">
        <v>170.3</v>
      </c>
      <c r="P15" s="615">
        <v>170.3</v>
      </c>
      <c r="Q15" s="615">
        <v>170.3</v>
      </c>
      <c r="R15" s="615">
        <v>246.3</v>
      </c>
      <c r="S15" s="615">
        <v>289.8</v>
      </c>
      <c r="T15" s="615">
        <v>246.3</v>
      </c>
      <c r="U15" s="615">
        <v>246.3</v>
      </c>
      <c r="V15" s="615">
        <v>246.3</v>
      </c>
      <c r="W15" s="615">
        <v>270.3</v>
      </c>
      <c r="X15" s="615">
        <v>270.3</v>
      </c>
      <c r="Y15" s="615">
        <v>270.3</v>
      </c>
      <c r="Z15" s="615">
        <v>479.3</v>
      </c>
      <c r="AA15" s="615">
        <v>479.3</v>
      </c>
      <c r="AB15" s="615">
        <v>270.3</v>
      </c>
      <c r="AC15" s="615">
        <v>294.8</v>
      </c>
      <c r="AD15" s="615">
        <v>294.8</v>
      </c>
      <c r="AE15" s="615">
        <v>294.8</v>
      </c>
      <c r="AF15" s="615">
        <v>270.3</v>
      </c>
      <c r="AG15" s="615">
        <v>346.8</v>
      </c>
    </row>
    <row r="16" ht="18" spans="1:33">
      <c r="A16" s="614"/>
      <c r="B16" s="614">
        <v>2</v>
      </c>
      <c r="C16" s="615">
        <v>184.5</v>
      </c>
      <c r="D16" s="615">
        <v>229.6</v>
      </c>
      <c r="E16" s="615">
        <v>166.6</v>
      </c>
      <c r="F16" s="615">
        <v>239.1</v>
      </c>
      <c r="G16" s="615">
        <v>266.6</v>
      </c>
      <c r="H16" s="615">
        <v>240.6</v>
      </c>
      <c r="I16" s="615">
        <v>376.6</v>
      </c>
      <c r="J16" s="615">
        <v>376.6</v>
      </c>
      <c r="K16" s="615">
        <v>270.6</v>
      </c>
      <c r="L16" s="615">
        <v>236.6</v>
      </c>
      <c r="M16" s="615">
        <v>276.1</v>
      </c>
      <c r="N16" s="615">
        <v>189.6</v>
      </c>
      <c r="O16" s="615">
        <v>189.6</v>
      </c>
      <c r="P16" s="615">
        <v>189.6</v>
      </c>
      <c r="Q16" s="615">
        <v>189.6</v>
      </c>
      <c r="R16" s="615">
        <v>279.6</v>
      </c>
      <c r="S16" s="615">
        <v>329.6</v>
      </c>
      <c r="T16" s="615">
        <v>279.6</v>
      </c>
      <c r="U16" s="615">
        <v>279.6</v>
      </c>
      <c r="V16" s="615">
        <v>279.6</v>
      </c>
      <c r="W16" s="615">
        <v>308.1</v>
      </c>
      <c r="X16" s="615">
        <v>308.1</v>
      </c>
      <c r="Y16" s="615">
        <v>308.1</v>
      </c>
      <c r="Z16" s="615">
        <v>560.1</v>
      </c>
      <c r="AA16" s="615">
        <v>560.1</v>
      </c>
      <c r="AB16" s="615">
        <v>309.6</v>
      </c>
      <c r="AC16" s="615">
        <v>346.1</v>
      </c>
      <c r="AD16" s="615">
        <v>346.1</v>
      </c>
      <c r="AE16" s="615">
        <v>346.1</v>
      </c>
      <c r="AF16" s="615">
        <v>309.6</v>
      </c>
      <c r="AG16" s="615">
        <v>402.6</v>
      </c>
    </row>
    <row r="17" ht="18" spans="1:33">
      <c r="A17" s="614"/>
      <c r="B17" s="614">
        <v>2.5</v>
      </c>
      <c r="C17" s="615">
        <v>216.3</v>
      </c>
      <c r="D17" s="615">
        <v>270.9</v>
      </c>
      <c r="E17" s="615">
        <v>194.9</v>
      </c>
      <c r="F17" s="615">
        <v>279.4</v>
      </c>
      <c r="G17" s="615">
        <v>322.6</v>
      </c>
      <c r="H17" s="615">
        <v>284.9</v>
      </c>
      <c r="I17" s="615">
        <v>433.4</v>
      </c>
      <c r="J17" s="615">
        <v>433.4</v>
      </c>
      <c r="K17" s="615">
        <v>308.4</v>
      </c>
      <c r="L17" s="615">
        <v>266.8</v>
      </c>
      <c r="M17" s="615">
        <v>315.8</v>
      </c>
      <c r="N17" s="615">
        <v>203.9</v>
      </c>
      <c r="O17" s="615">
        <v>203.9</v>
      </c>
      <c r="P17" s="615">
        <v>203.9</v>
      </c>
      <c r="Q17" s="615">
        <v>203.9</v>
      </c>
      <c r="R17" s="615">
        <v>319.9</v>
      </c>
      <c r="S17" s="615">
        <v>377.4</v>
      </c>
      <c r="T17" s="615">
        <v>319.9</v>
      </c>
      <c r="U17" s="615">
        <v>319.9</v>
      </c>
      <c r="V17" s="615">
        <v>319.9</v>
      </c>
      <c r="W17" s="615">
        <v>353.9</v>
      </c>
      <c r="X17" s="615">
        <v>353.9</v>
      </c>
      <c r="Y17" s="615">
        <v>353.9</v>
      </c>
      <c r="Z17" s="615">
        <v>648.9</v>
      </c>
      <c r="AA17" s="615">
        <v>648.9</v>
      </c>
      <c r="AB17" s="615">
        <v>356.4</v>
      </c>
      <c r="AC17" s="615">
        <v>405.4</v>
      </c>
      <c r="AD17" s="615">
        <v>405.4</v>
      </c>
      <c r="AE17" s="615">
        <v>405.4</v>
      </c>
      <c r="AF17" s="615">
        <v>356.4</v>
      </c>
      <c r="AG17" s="615">
        <v>465.9</v>
      </c>
    </row>
    <row r="18" ht="18" spans="1:33">
      <c r="A18" s="614"/>
      <c r="B18" s="614">
        <v>3</v>
      </c>
      <c r="C18" s="615">
        <v>234.4</v>
      </c>
      <c r="D18" s="615">
        <v>304.7</v>
      </c>
      <c r="E18" s="615">
        <v>215.1</v>
      </c>
      <c r="F18" s="615">
        <v>312.1</v>
      </c>
      <c r="G18" s="615">
        <v>360.7</v>
      </c>
      <c r="H18" s="615">
        <v>322.1</v>
      </c>
      <c r="I18" s="615">
        <v>482.7</v>
      </c>
      <c r="J18" s="615">
        <v>482.7</v>
      </c>
      <c r="K18" s="615">
        <v>339.1</v>
      </c>
      <c r="L18" s="615">
        <v>289.7</v>
      </c>
      <c r="M18" s="615">
        <v>348.7</v>
      </c>
      <c r="N18" s="615">
        <v>223.1</v>
      </c>
      <c r="O18" s="615">
        <v>223.1</v>
      </c>
      <c r="P18" s="615">
        <v>223.1</v>
      </c>
      <c r="Q18" s="615">
        <v>223.1</v>
      </c>
      <c r="R18" s="615">
        <v>353.1</v>
      </c>
      <c r="S18" s="615">
        <v>417.6</v>
      </c>
      <c r="T18" s="615">
        <v>353.1</v>
      </c>
      <c r="U18" s="615">
        <v>353.1</v>
      </c>
      <c r="V18" s="615">
        <v>353.1</v>
      </c>
      <c r="W18" s="615">
        <v>392.1</v>
      </c>
      <c r="X18" s="615">
        <v>392.1</v>
      </c>
      <c r="Y18" s="615">
        <v>392.1</v>
      </c>
      <c r="Z18" s="615">
        <v>729.2</v>
      </c>
      <c r="AA18" s="615">
        <v>729.2</v>
      </c>
      <c r="AB18" s="615">
        <v>395.6</v>
      </c>
      <c r="AC18" s="615">
        <v>456.6</v>
      </c>
      <c r="AD18" s="615">
        <v>456.6</v>
      </c>
      <c r="AE18" s="615">
        <v>456.6</v>
      </c>
      <c r="AF18" s="615">
        <v>395.6</v>
      </c>
      <c r="AG18" s="615">
        <v>521.7</v>
      </c>
    </row>
    <row r="19" ht="18" spans="1:33">
      <c r="A19" s="614"/>
      <c r="B19" s="614">
        <v>3.5</v>
      </c>
      <c r="C19" s="615">
        <v>257.4</v>
      </c>
      <c r="D19" s="615">
        <v>346</v>
      </c>
      <c r="E19" s="615">
        <v>243.4</v>
      </c>
      <c r="F19" s="615">
        <v>352.9</v>
      </c>
      <c r="G19" s="615">
        <v>417.2</v>
      </c>
      <c r="H19" s="615">
        <v>366.5</v>
      </c>
      <c r="I19" s="615">
        <v>534.9</v>
      </c>
      <c r="J19" s="615">
        <v>534.9</v>
      </c>
      <c r="K19" s="615">
        <v>377.4</v>
      </c>
      <c r="L19" s="615">
        <v>320.4</v>
      </c>
      <c r="M19" s="615">
        <v>388.5</v>
      </c>
      <c r="N19" s="615">
        <v>253</v>
      </c>
      <c r="O19" s="615">
        <v>253</v>
      </c>
      <c r="P19" s="615">
        <v>253</v>
      </c>
      <c r="Q19" s="615">
        <v>253</v>
      </c>
      <c r="R19" s="615">
        <v>393.4</v>
      </c>
      <c r="S19" s="615">
        <v>465.4</v>
      </c>
      <c r="T19" s="615">
        <v>393.4</v>
      </c>
      <c r="U19" s="615">
        <v>393.4</v>
      </c>
      <c r="V19" s="615">
        <v>393.4</v>
      </c>
      <c r="W19" s="615">
        <v>437.5</v>
      </c>
      <c r="X19" s="615">
        <v>437.5</v>
      </c>
      <c r="Y19" s="615">
        <v>437.5</v>
      </c>
      <c r="Z19" s="615">
        <v>816.4</v>
      </c>
      <c r="AA19" s="615">
        <v>816.4</v>
      </c>
      <c r="AB19" s="615">
        <v>442.9</v>
      </c>
      <c r="AC19" s="615">
        <v>515</v>
      </c>
      <c r="AD19" s="615">
        <v>515</v>
      </c>
      <c r="AE19" s="615">
        <v>515</v>
      </c>
      <c r="AF19" s="615">
        <v>442.9</v>
      </c>
      <c r="AG19" s="615">
        <v>580.4</v>
      </c>
    </row>
    <row r="20" ht="18" spans="1:33">
      <c r="A20" s="614"/>
      <c r="B20" s="614">
        <v>4</v>
      </c>
      <c r="C20" s="615">
        <v>277.8</v>
      </c>
      <c r="D20" s="615">
        <v>379.7</v>
      </c>
      <c r="E20" s="615">
        <v>263.7</v>
      </c>
      <c r="F20" s="615">
        <v>385.2</v>
      </c>
      <c r="G20" s="615">
        <v>454.7</v>
      </c>
      <c r="H20" s="615">
        <v>403.2</v>
      </c>
      <c r="I20" s="615">
        <v>580.2</v>
      </c>
      <c r="J20" s="615">
        <v>580.2</v>
      </c>
      <c r="K20" s="615">
        <v>408.2</v>
      </c>
      <c r="L20" s="615">
        <v>343.2</v>
      </c>
      <c r="M20" s="615">
        <v>420.2</v>
      </c>
      <c r="N20" s="615">
        <v>274.7</v>
      </c>
      <c r="O20" s="615">
        <v>274.7</v>
      </c>
      <c r="P20" s="615">
        <v>274.7</v>
      </c>
      <c r="Q20" s="615">
        <v>274.7</v>
      </c>
      <c r="R20" s="615">
        <v>426.7</v>
      </c>
      <c r="S20" s="615">
        <v>505.2</v>
      </c>
      <c r="T20" s="615">
        <v>426.7</v>
      </c>
      <c r="U20" s="615">
        <v>426.7</v>
      </c>
      <c r="V20" s="615">
        <v>426.7</v>
      </c>
      <c r="W20" s="615">
        <v>476.2</v>
      </c>
      <c r="X20" s="615">
        <v>476.2</v>
      </c>
      <c r="Y20" s="615">
        <v>476.2</v>
      </c>
      <c r="Z20" s="615">
        <v>896.2</v>
      </c>
      <c r="AA20" s="615">
        <v>896.2</v>
      </c>
      <c r="AB20" s="615">
        <v>482.2</v>
      </c>
      <c r="AC20" s="615">
        <v>565.2</v>
      </c>
      <c r="AD20" s="615">
        <v>565.2</v>
      </c>
      <c r="AE20" s="615">
        <v>565.2</v>
      </c>
      <c r="AF20" s="615">
        <v>482.2</v>
      </c>
      <c r="AG20" s="615">
        <v>632.2</v>
      </c>
    </row>
    <row r="21" ht="18" spans="1:33">
      <c r="A21" s="614"/>
      <c r="B21" s="614">
        <v>4.5</v>
      </c>
      <c r="C21" s="615">
        <v>306.8</v>
      </c>
      <c r="D21" s="615">
        <v>421.5</v>
      </c>
      <c r="E21" s="615">
        <v>292.5</v>
      </c>
      <c r="F21" s="615">
        <v>425.4</v>
      </c>
      <c r="G21" s="615">
        <v>511.2</v>
      </c>
      <c r="H21" s="615">
        <v>448</v>
      </c>
      <c r="I21" s="615">
        <v>632.5</v>
      </c>
      <c r="J21" s="615">
        <v>632.5</v>
      </c>
      <c r="K21" s="615">
        <v>446.5</v>
      </c>
      <c r="L21" s="615">
        <v>373.5</v>
      </c>
      <c r="M21" s="615">
        <v>460</v>
      </c>
      <c r="N21" s="615">
        <v>304</v>
      </c>
      <c r="O21" s="615">
        <v>304</v>
      </c>
      <c r="P21" s="615">
        <v>304</v>
      </c>
      <c r="Q21" s="615">
        <v>304</v>
      </c>
      <c r="R21" s="615">
        <v>467.5</v>
      </c>
      <c r="S21" s="615">
        <v>553.5</v>
      </c>
      <c r="T21" s="615">
        <v>467.5</v>
      </c>
      <c r="U21" s="615">
        <v>467.5</v>
      </c>
      <c r="V21" s="615">
        <v>467.5</v>
      </c>
      <c r="W21" s="615">
        <v>522</v>
      </c>
      <c r="X21" s="615">
        <v>522</v>
      </c>
      <c r="Y21" s="615">
        <v>522</v>
      </c>
      <c r="Z21" s="615">
        <v>984</v>
      </c>
      <c r="AA21" s="615">
        <v>984</v>
      </c>
      <c r="AB21" s="615">
        <v>529</v>
      </c>
      <c r="AC21" s="615">
        <v>623.5</v>
      </c>
      <c r="AD21" s="615">
        <v>623.5</v>
      </c>
      <c r="AE21" s="615">
        <v>623.5</v>
      </c>
      <c r="AF21" s="615">
        <v>529</v>
      </c>
      <c r="AG21" s="615">
        <v>691</v>
      </c>
    </row>
    <row r="22" ht="18" spans="1:33">
      <c r="A22" s="614"/>
      <c r="B22" s="614">
        <v>5</v>
      </c>
      <c r="C22" s="615">
        <v>327.2</v>
      </c>
      <c r="D22" s="615">
        <v>455.2</v>
      </c>
      <c r="E22" s="615">
        <v>312.8</v>
      </c>
      <c r="F22" s="615">
        <v>458.8</v>
      </c>
      <c r="G22" s="615">
        <v>549.8</v>
      </c>
      <c r="H22" s="615">
        <v>484.7</v>
      </c>
      <c r="I22" s="615">
        <v>677.8</v>
      </c>
      <c r="J22" s="615">
        <v>677.8</v>
      </c>
      <c r="K22" s="615">
        <v>476.8</v>
      </c>
      <c r="L22" s="615">
        <v>397.2</v>
      </c>
      <c r="M22" s="615">
        <v>492.3</v>
      </c>
      <c r="N22" s="615">
        <v>325.8</v>
      </c>
      <c r="O22" s="615">
        <v>325.8</v>
      </c>
      <c r="P22" s="615">
        <v>325.8</v>
      </c>
      <c r="Q22" s="615">
        <v>325.8</v>
      </c>
      <c r="R22" s="615">
        <v>500.2</v>
      </c>
      <c r="S22" s="615">
        <v>593.8</v>
      </c>
      <c r="T22" s="615">
        <v>500.2</v>
      </c>
      <c r="U22" s="615">
        <v>500.2</v>
      </c>
      <c r="V22" s="615">
        <v>500.2</v>
      </c>
      <c r="W22" s="615">
        <v>559.7</v>
      </c>
      <c r="X22" s="615">
        <v>559.7</v>
      </c>
      <c r="Y22" s="615">
        <v>559.7</v>
      </c>
      <c r="Z22" s="615">
        <v>1064.2</v>
      </c>
      <c r="AA22" s="615">
        <v>1064.2</v>
      </c>
      <c r="AB22" s="615">
        <v>568.7</v>
      </c>
      <c r="AC22" s="615">
        <v>673.8</v>
      </c>
      <c r="AD22" s="615">
        <v>673.8</v>
      </c>
      <c r="AE22" s="615">
        <v>673.8</v>
      </c>
      <c r="AF22" s="615">
        <v>568.7</v>
      </c>
      <c r="AG22" s="615">
        <v>742.7</v>
      </c>
    </row>
    <row r="23" ht="18" spans="1:33">
      <c r="A23" s="614"/>
      <c r="B23" s="614">
        <v>5.5</v>
      </c>
      <c r="C23" s="615">
        <v>369.4</v>
      </c>
      <c r="D23" s="615">
        <v>496.5</v>
      </c>
      <c r="E23" s="615">
        <v>341</v>
      </c>
      <c r="F23" s="615">
        <v>499</v>
      </c>
      <c r="G23" s="615">
        <v>605.3</v>
      </c>
      <c r="H23" s="615">
        <v>529.1</v>
      </c>
      <c r="I23" s="615">
        <v>734.5</v>
      </c>
      <c r="J23" s="615">
        <v>734.5</v>
      </c>
      <c r="K23" s="615">
        <v>513.6</v>
      </c>
      <c r="L23" s="615">
        <v>427.5</v>
      </c>
      <c r="M23" s="615">
        <v>532</v>
      </c>
      <c r="N23" s="615">
        <v>356.5</v>
      </c>
      <c r="O23" s="615">
        <v>356.5</v>
      </c>
      <c r="P23" s="615">
        <v>356.5</v>
      </c>
      <c r="Q23" s="615">
        <v>356.5</v>
      </c>
      <c r="R23" s="615">
        <v>537.5</v>
      </c>
      <c r="S23" s="615">
        <v>637</v>
      </c>
      <c r="T23" s="615">
        <v>539</v>
      </c>
      <c r="U23" s="615">
        <v>539</v>
      </c>
      <c r="V23" s="615">
        <v>539</v>
      </c>
      <c r="W23" s="615">
        <v>602.6</v>
      </c>
      <c r="X23" s="615">
        <v>602.6</v>
      </c>
      <c r="Y23" s="615">
        <v>602.6</v>
      </c>
      <c r="Z23" s="615">
        <v>1129.1</v>
      </c>
      <c r="AA23" s="615">
        <v>1129.1</v>
      </c>
      <c r="AB23" s="615">
        <v>615</v>
      </c>
      <c r="AC23" s="615">
        <v>732</v>
      </c>
      <c r="AD23" s="615">
        <v>732</v>
      </c>
      <c r="AE23" s="615">
        <v>732</v>
      </c>
      <c r="AF23" s="615">
        <v>615</v>
      </c>
      <c r="AG23" s="615">
        <v>806</v>
      </c>
    </row>
    <row r="24" ht="18" spans="1:33">
      <c r="A24" s="614"/>
      <c r="B24" s="614">
        <v>6</v>
      </c>
      <c r="C24" s="615">
        <v>388.9</v>
      </c>
      <c r="D24" s="615">
        <v>530.3</v>
      </c>
      <c r="E24" s="615">
        <v>361.3</v>
      </c>
      <c r="F24" s="615">
        <v>531.8</v>
      </c>
      <c r="G24" s="615">
        <v>643.8</v>
      </c>
      <c r="H24" s="615">
        <v>565.8</v>
      </c>
      <c r="I24" s="615">
        <v>783.8</v>
      </c>
      <c r="J24" s="615">
        <v>783.8</v>
      </c>
      <c r="K24" s="615">
        <v>542.3</v>
      </c>
      <c r="L24" s="615">
        <v>450.3</v>
      </c>
      <c r="M24" s="615">
        <v>564.3</v>
      </c>
      <c r="N24" s="615">
        <v>375.3</v>
      </c>
      <c r="O24" s="615">
        <v>375.3</v>
      </c>
      <c r="P24" s="615">
        <v>375.3</v>
      </c>
      <c r="Q24" s="615">
        <v>375.3</v>
      </c>
      <c r="R24" s="615">
        <v>567.8</v>
      </c>
      <c r="S24" s="615">
        <v>673.3</v>
      </c>
      <c r="T24" s="615">
        <v>569.8</v>
      </c>
      <c r="U24" s="615">
        <v>569.8</v>
      </c>
      <c r="V24" s="615">
        <v>569.8</v>
      </c>
      <c r="W24" s="615">
        <v>637.8</v>
      </c>
      <c r="X24" s="615">
        <v>637.8</v>
      </c>
      <c r="Y24" s="615">
        <v>637.8</v>
      </c>
      <c r="Z24" s="615">
        <v>1186.8</v>
      </c>
      <c r="AA24" s="615">
        <v>1186.8</v>
      </c>
      <c r="AB24" s="615">
        <v>654.3</v>
      </c>
      <c r="AC24" s="615">
        <v>782.8</v>
      </c>
      <c r="AD24" s="615">
        <v>782.8</v>
      </c>
      <c r="AE24" s="615">
        <v>782.8</v>
      </c>
      <c r="AF24" s="615">
        <v>654.3</v>
      </c>
      <c r="AG24" s="615">
        <v>861.3</v>
      </c>
    </row>
    <row r="25" ht="18" spans="1:33">
      <c r="A25" s="614"/>
      <c r="B25" s="614">
        <v>6.5</v>
      </c>
      <c r="C25" s="615">
        <v>415.3</v>
      </c>
      <c r="D25" s="615">
        <v>571.6</v>
      </c>
      <c r="E25" s="615">
        <v>389.6</v>
      </c>
      <c r="F25" s="615">
        <v>540.1</v>
      </c>
      <c r="G25" s="615">
        <v>699.3</v>
      </c>
      <c r="H25" s="615">
        <v>610.1</v>
      </c>
      <c r="I25" s="615">
        <v>840.6</v>
      </c>
      <c r="J25" s="615">
        <v>840.6</v>
      </c>
      <c r="K25" s="615">
        <v>578.1</v>
      </c>
      <c r="L25" s="615">
        <v>481.1</v>
      </c>
      <c r="M25" s="615">
        <v>604.1</v>
      </c>
      <c r="N25" s="615">
        <v>401.1</v>
      </c>
      <c r="O25" s="615">
        <v>401.1</v>
      </c>
      <c r="P25" s="615">
        <v>401.1</v>
      </c>
      <c r="Q25" s="615">
        <v>401.1</v>
      </c>
      <c r="R25" s="615">
        <v>605.6</v>
      </c>
      <c r="S25" s="615">
        <v>717.6</v>
      </c>
      <c r="T25" s="615">
        <v>608.6</v>
      </c>
      <c r="U25" s="615">
        <v>608.6</v>
      </c>
      <c r="V25" s="615">
        <v>608.6</v>
      </c>
      <c r="W25" s="615">
        <v>680.1</v>
      </c>
      <c r="X25" s="615">
        <v>680.1</v>
      </c>
      <c r="Y25" s="615">
        <v>680.1</v>
      </c>
      <c r="Z25" s="615">
        <v>1252.1</v>
      </c>
      <c r="AA25" s="615">
        <v>1252.1</v>
      </c>
      <c r="AB25" s="615">
        <v>701.5</v>
      </c>
      <c r="AC25" s="615">
        <v>840.6</v>
      </c>
      <c r="AD25" s="615">
        <v>840.6</v>
      </c>
      <c r="AE25" s="615">
        <v>840.6</v>
      </c>
      <c r="AF25" s="615">
        <v>701.5</v>
      </c>
      <c r="AG25" s="615">
        <v>925.1</v>
      </c>
    </row>
    <row r="26" ht="18" spans="1:33">
      <c r="A26" s="614"/>
      <c r="B26" s="614">
        <v>7</v>
      </c>
      <c r="C26" s="615">
        <v>434.9</v>
      </c>
      <c r="D26" s="615">
        <v>605.4</v>
      </c>
      <c r="E26" s="615">
        <v>410.4</v>
      </c>
      <c r="F26" s="615">
        <v>540.9</v>
      </c>
      <c r="G26" s="615">
        <v>737.8</v>
      </c>
      <c r="H26" s="615">
        <v>646.9</v>
      </c>
      <c r="I26" s="615">
        <v>889.8</v>
      </c>
      <c r="J26" s="615">
        <v>889.8</v>
      </c>
      <c r="K26" s="615">
        <v>607.3</v>
      </c>
      <c r="L26" s="615">
        <v>503.8</v>
      </c>
      <c r="M26" s="615">
        <v>636.4</v>
      </c>
      <c r="N26" s="615">
        <v>419.9</v>
      </c>
      <c r="O26" s="615">
        <v>419.9</v>
      </c>
      <c r="P26" s="615">
        <v>419.9</v>
      </c>
      <c r="Q26" s="615">
        <v>419.9</v>
      </c>
      <c r="R26" s="615">
        <v>635.4</v>
      </c>
      <c r="S26" s="615">
        <v>753.3</v>
      </c>
      <c r="T26" s="615">
        <v>639.8</v>
      </c>
      <c r="U26" s="615">
        <v>639.8</v>
      </c>
      <c r="V26" s="615">
        <v>639.8</v>
      </c>
      <c r="W26" s="615">
        <v>715.4</v>
      </c>
      <c r="X26" s="615">
        <v>715.4</v>
      </c>
      <c r="Y26" s="615">
        <v>715.4</v>
      </c>
      <c r="Z26" s="615">
        <v>1309.3</v>
      </c>
      <c r="AA26" s="615">
        <v>1309.3</v>
      </c>
      <c r="AB26" s="615">
        <v>740.9</v>
      </c>
      <c r="AC26" s="615">
        <v>891.3</v>
      </c>
      <c r="AD26" s="615">
        <v>891.3</v>
      </c>
      <c r="AE26" s="615">
        <v>891.3</v>
      </c>
      <c r="AF26" s="615">
        <v>740.9</v>
      </c>
      <c r="AG26" s="615">
        <v>980.3</v>
      </c>
    </row>
    <row r="27" ht="18" spans="1:33">
      <c r="A27" s="614"/>
      <c r="B27" s="614">
        <v>7.5</v>
      </c>
      <c r="C27" s="615">
        <v>462.2</v>
      </c>
      <c r="D27" s="615">
        <v>647.1</v>
      </c>
      <c r="E27" s="615">
        <v>438.1</v>
      </c>
      <c r="F27" s="615">
        <v>549.7</v>
      </c>
      <c r="G27" s="615">
        <v>793.8</v>
      </c>
      <c r="H27" s="615">
        <v>691.7</v>
      </c>
      <c r="I27" s="615">
        <v>946.1</v>
      </c>
      <c r="J27" s="615">
        <v>946.1</v>
      </c>
      <c r="K27" s="615">
        <v>643.6</v>
      </c>
      <c r="L27" s="615">
        <v>534.2</v>
      </c>
      <c r="M27" s="615">
        <v>676.2</v>
      </c>
      <c r="N27" s="615">
        <v>446.1</v>
      </c>
      <c r="O27" s="615">
        <v>446.1</v>
      </c>
      <c r="P27" s="615">
        <v>446.1</v>
      </c>
      <c r="Q27" s="615">
        <v>446.1</v>
      </c>
      <c r="R27" s="615">
        <v>673.1</v>
      </c>
      <c r="S27" s="615">
        <v>797.1</v>
      </c>
      <c r="T27" s="615">
        <v>678.1</v>
      </c>
      <c r="U27" s="615">
        <v>678.1</v>
      </c>
      <c r="V27" s="615">
        <v>678.1</v>
      </c>
      <c r="W27" s="615">
        <v>758.7</v>
      </c>
      <c r="X27" s="615">
        <v>758.7</v>
      </c>
      <c r="Y27" s="615">
        <v>758.7</v>
      </c>
      <c r="Z27" s="615">
        <v>1374.6</v>
      </c>
      <c r="AA27" s="615">
        <v>1374.6</v>
      </c>
      <c r="AB27" s="615">
        <v>787.6</v>
      </c>
      <c r="AC27" s="615">
        <v>949.1</v>
      </c>
      <c r="AD27" s="615">
        <v>949.1</v>
      </c>
      <c r="AE27" s="615">
        <v>949.1</v>
      </c>
      <c r="AF27" s="615">
        <v>787.6</v>
      </c>
      <c r="AG27" s="615">
        <v>1043.6</v>
      </c>
    </row>
    <row r="28" ht="18" spans="1:33">
      <c r="A28" s="614"/>
      <c r="B28" s="614">
        <v>8</v>
      </c>
      <c r="C28" s="615">
        <v>481.7</v>
      </c>
      <c r="D28" s="615">
        <v>680.9</v>
      </c>
      <c r="E28" s="615">
        <v>458.9</v>
      </c>
      <c r="F28" s="615">
        <v>550.4</v>
      </c>
      <c r="G28" s="615">
        <v>831.9</v>
      </c>
      <c r="H28" s="615">
        <v>728.4</v>
      </c>
      <c r="I28" s="615">
        <v>995.4</v>
      </c>
      <c r="J28" s="615">
        <v>995.4</v>
      </c>
      <c r="K28" s="615">
        <v>672.4</v>
      </c>
      <c r="L28" s="615">
        <v>557.4</v>
      </c>
      <c r="M28" s="615">
        <v>708.4</v>
      </c>
      <c r="N28" s="615">
        <v>464.4</v>
      </c>
      <c r="O28" s="615">
        <v>464.4</v>
      </c>
      <c r="P28" s="615">
        <v>464.4</v>
      </c>
      <c r="Q28" s="615">
        <v>464.4</v>
      </c>
      <c r="R28" s="615">
        <v>702.9</v>
      </c>
      <c r="S28" s="615">
        <v>833.4</v>
      </c>
      <c r="T28" s="615">
        <v>709.4</v>
      </c>
      <c r="U28" s="615">
        <v>709.4</v>
      </c>
      <c r="V28" s="615">
        <v>709.4</v>
      </c>
      <c r="W28" s="615">
        <v>793.9</v>
      </c>
      <c r="X28" s="615">
        <v>793.9</v>
      </c>
      <c r="Y28" s="615">
        <v>793.9</v>
      </c>
      <c r="Z28" s="615">
        <v>1432.4</v>
      </c>
      <c r="AA28" s="615">
        <v>1432.4</v>
      </c>
      <c r="AB28" s="615">
        <v>827.4</v>
      </c>
      <c r="AC28" s="615">
        <v>999.9</v>
      </c>
      <c r="AD28" s="615">
        <v>999.9</v>
      </c>
      <c r="AE28" s="615">
        <v>999.9</v>
      </c>
      <c r="AF28" s="615">
        <v>827.4</v>
      </c>
      <c r="AG28" s="615">
        <v>1098.9</v>
      </c>
    </row>
    <row r="29" ht="18" spans="1:33">
      <c r="A29" s="614"/>
      <c r="B29" s="614">
        <v>8.5</v>
      </c>
      <c r="C29" s="615">
        <v>508.6</v>
      </c>
      <c r="D29" s="615">
        <v>722.1</v>
      </c>
      <c r="E29" s="615">
        <v>486.7</v>
      </c>
      <c r="F29" s="615">
        <v>558.7</v>
      </c>
      <c r="G29" s="615">
        <v>887.9</v>
      </c>
      <c r="H29" s="615">
        <v>772.7</v>
      </c>
      <c r="I29" s="615">
        <v>1052.2</v>
      </c>
      <c r="J29" s="615">
        <v>1004.6</v>
      </c>
      <c r="K29" s="615">
        <v>708.7</v>
      </c>
      <c r="L29" s="615">
        <v>588.2</v>
      </c>
      <c r="M29" s="615">
        <v>748.7</v>
      </c>
      <c r="N29" s="615">
        <v>491.1</v>
      </c>
      <c r="O29" s="615">
        <v>491.1</v>
      </c>
      <c r="P29" s="615">
        <v>491.1</v>
      </c>
      <c r="Q29" s="615">
        <v>491.1</v>
      </c>
      <c r="R29" s="615">
        <v>740.7</v>
      </c>
      <c r="S29" s="615">
        <v>876.7</v>
      </c>
      <c r="T29" s="615">
        <v>747.7</v>
      </c>
      <c r="U29" s="615">
        <v>747.7</v>
      </c>
      <c r="V29" s="615">
        <v>747.7</v>
      </c>
      <c r="W29" s="615">
        <v>836.7</v>
      </c>
      <c r="X29" s="615">
        <v>836.7</v>
      </c>
      <c r="Y29" s="615">
        <v>836.7</v>
      </c>
      <c r="Z29" s="615">
        <v>1497.7</v>
      </c>
      <c r="AA29" s="615">
        <v>1497.7</v>
      </c>
      <c r="AB29" s="615">
        <v>874.2</v>
      </c>
      <c r="AC29" s="615">
        <v>1058.2</v>
      </c>
      <c r="AD29" s="615">
        <v>1058.2</v>
      </c>
      <c r="AE29" s="615">
        <v>1058.2</v>
      </c>
      <c r="AF29" s="615">
        <v>874.2</v>
      </c>
      <c r="AG29" s="615">
        <v>1162.7</v>
      </c>
    </row>
    <row r="30" ht="18" spans="1:33">
      <c r="A30" s="614"/>
      <c r="B30" s="614">
        <v>9</v>
      </c>
      <c r="C30" s="615">
        <v>527.7</v>
      </c>
      <c r="D30" s="615">
        <v>756</v>
      </c>
      <c r="E30" s="615">
        <v>507.9</v>
      </c>
      <c r="F30" s="615">
        <v>560</v>
      </c>
      <c r="G30" s="615">
        <v>926.5</v>
      </c>
      <c r="H30" s="615">
        <v>809.5</v>
      </c>
      <c r="I30" s="615">
        <v>1101.4</v>
      </c>
      <c r="J30" s="615">
        <v>1007.4</v>
      </c>
      <c r="K30" s="615">
        <v>737.4</v>
      </c>
      <c r="L30" s="615">
        <v>611.5</v>
      </c>
      <c r="M30" s="615">
        <v>780.4</v>
      </c>
      <c r="N30" s="615">
        <v>510</v>
      </c>
      <c r="O30" s="615">
        <v>510</v>
      </c>
      <c r="P30" s="615">
        <v>510</v>
      </c>
      <c r="Q30" s="615">
        <v>510</v>
      </c>
      <c r="R30" s="615">
        <v>770.5</v>
      </c>
      <c r="S30" s="615">
        <v>912.9</v>
      </c>
      <c r="T30" s="615">
        <v>778.9</v>
      </c>
      <c r="U30" s="615">
        <v>778.9</v>
      </c>
      <c r="V30" s="615">
        <v>778.9</v>
      </c>
      <c r="W30" s="615">
        <v>871.5</v>
      </c>
      <c r="X30" s="615">
        <v>871.5</v>
      </c>
      <c r="Y30" s="615">
        <v>871.5</v>
      </c>
      <c r="Z30" s="615">
        <v>1555.4</v>
      </c>
      <c r="AA30" s="615">
        <v>1555.4</v>
      </c>
      <c r="AB30" s="615">
        <v>913.5</v>
      </c>
      <c r="AC30" s="615">
        <v>1107.9</v>
      </c>
      <c r="AD30" s="615">
        <v>1107.9</v>
      </c>
      <c r="AE30" s="615">
        <v>1107.9</v>
      </c>
      <c r="AF30" s="615">
        <v>913.5</v>
      </c>
      <c r="AG30" s="615">
        <v>1218.5</v>
      </c>
    </row>
    <row r="31" ht="18" spans="1:33">
      <c r="A31" s="614"/>
      <c r="B31" s="614">
        <v>9.5</v>
      </c>
      <c r="C31" s="615">
        <v>554.5</v>
      </c>
      <c r="D31" s="615">
        <v>797.3</v>
      </c>
      <c r="E31" s="615">
        <v>535.7</v>
      </c>
      <c r="F31" s="615">
        <v>568.2</v>
      </c>
      <c r="G31" s="615">
        <v>982</v>
      </c>
      <c r="H31" s="615">
        <v>853.7</v>
      </c>
      <c r="I31" s="615">
        <v>1158.2</v>
      </c>
      <c r="J31" s="615">
        <v>1016.8</v>
      </c>
      <c r="K31" s="615">
        <v>773.7</v>
      </c>
      <c r="L31" s="615">
        <v>641.7</v>
      </c>
      <c r="M31" s="615">
        <v>820.2</v>
      </c>
      <c r="N31" s="615">
        <v>536.2</v>
      </c>
      <c r="O31" s="615">
        <v>536.2</v>
      </c>
      <c r="P31" s="615">
        <v>536.2</v>
      </c>
      <c r="Q31" s="615">
        <v>536.2</v>
      </c>
      <c r="R31" s="615">
        <v>808.2</v>
      </c>
      <c r="S31" s="615">
        <v>956.7</v>
      </c>
      <c r="T31" s="615">
        <v>817.7</v>
      </c>
      <c r="U31" s="615">
        <v>817.7</v>
      </c>
      <c r="V31" s="615">
        <v>817.7</v>
      </c>
      <c r="W31" s="615">
        <v>914.2</v>
      </c>
      <c r="X31" s="615">
        <v>914.2</v>
      </c>
      <c r="Y31" s="615">
        <v>914.2</v>
      </c>
      <c r="Z31" s="615">
        <v>1620.2</v>
      </c>
      <c r="AA31" s="615">
        <v>1620.2</v>
      </c>
      <c r="AB31" s="615">
        <v>959.7</v>
      </c>
      <c r="AC31" s="615">
        <v>1166.2</v>
      </c>
      <c r="AD31" s="615">
        <v>1166.2</v>
      </c>
      <c r="AE31" s="615">
        <v>1166.2</v>
      </c>
      <c r="AF31" s="615">
        <v>959.7</v>
      </c>
      <c r="AG31" s="615">
        <v>1281.3</v>
      </c>
    </row>
    <row r="32" ht="18" spans="1:33">
      <c r="A32" s="614"/>
      <c r="B32" s="614">
        <v>10</v>
      </c>
      <c r="C32" s="615">
        <v>574.1</v>
      </c>
      <c r="D32" s="615">
        <v>831</v>
      </c>
      <c r="E32" s="615">
        <v>556.5</v>
      </c>
      <c r="F32" s="615">
        <v>569</v>
      </c>
      <c r="G32" s="615">
        <v>1020.5</v>
      </c>
      <c r="H32" s="615">
        <v>890.5</v>
      </c>
      <c r="I32" s="615">
        <v>1207.5</v>
      </c>
      <c r="J32" s="615">
        <v>1018.5</v>
      </c>
      <c r="K32" s="615">
        <v>802.5</v>
      </c>
      <c r="L32" s="615">
        <v>664.5</v>
      </c>
      <c r="M32" s="615">
        <v>852.5</v>
      </c>
      <c r="N32" s="615">
        <v>554.5</v>
      </c>
      <c r="O32" s="615">
        <v>554.5</v>
      </c>
      <c r="P32" s="615">
        <v>554.5</v>
      </c>
      <c r="Q32" s="615">
        <v>554.5</v>
      </c>
      <c r="R32" s="615">
        <v>838</v>
      </c>
      <c r="S32" s="615">
        <v>992.5</v>
      </c>
      <c r="T32" s="615">
        <v>849</v>
      </c>
      <c r="U32" s="615">
        <v>849</v>
      </c>
      <c r="V32" s="615">
        <v>849</v>
      </c>
      <c r="W32" s="615">
        <v>949.5</v>
      </c>
      <c r="X32" s="615">
        <v>949.5</v>
      </c>
      <c r="Y32" s="615">
        <v>949.5</v>
      </c>
      <c r="Z32" s="615">
        <v>1678</v>
      </c>
      <c r="AA32" s="615">
        <v>1678</v>
      </c>
      <c r="AB32" s="615">
        <v>999.5</v>
      </c>
      <c r="AC32" s="615">
        <v>1216.5</v>
      </c>
      <c r="AD32" s="615">
        <v>1216.5</v>
      </c>
      <c r="AE32" s="615">
        <v>1216.5</v>
      </c>
      <c r="AF32" s="615">
        <v>999.5</v>
      </c>
      <c r="AG32" s="615">
        <v>1337</v>
      </c>
    </row>
    <row r="33" ht="18" spans="1:33">
      <c r="A33" s="614"/>
      <c r="B33" s="614">
        <v>10.5</v>
      </c>
      <c r="C33" s="615">
        <v>672.2</v>
      </c>
      <c r="D33" s="615">
        <v>872.8</v>
      </c>
      <c r="E33" s="615">
        <v>583.3</v>
      </c>
      <c r="F33" s="615">
        <v>577.3</v>
      </c>
      <c r="G33" s="615">
        <v>1073</v>
      </c>
      <c r="H33" s="615">
        <v>931.8</v>
      </c>
      <c r="I33" s="615">
        <v>1264.3</v>
      </c>
      <c r="J33" s="615">
        <v>1028.3</v>
      </c>
      <c r="K33" s="615">
        <v>834.8</v>
      </c>
      <c r="L33" s="615">
        <v>765.3</v>
      </c>
      <c r="M33" s="615">
        <v>892.2</v>
      </c>
      <c r="N33" s="615">
        <v>681.8</v>
      </c>
      <c r="O33" s="615">
        <v>681.8</v>
      </c>
      <c r="P33" s="615">
        <v>681.8</v>
      </c>
      <c r="Q33" s="615">
        <v>681.8</v>
      </c>
      <c r="R33" s="615">
        <v>872.8</v>
      </c>
      <c r="S33" s="615">
        <v>1032.3</v>
      </c>
      <c r="T33" s="615">
        <v>883.2</v>
      </c>
      <c r="U33" s="615">
        <v>883.2</v>
      </c>
      <c r="V33" s="615">
        <v>883.2</v>
      </c>
      <c r="W33" s="615">
        <v>992.3</v>
      </c>
      <c r="X33" s="615">
        <v>992.3</v>
      </c>
      <c r="Y33" s="615">
        <v>992.3</v>
      </c>
      <c r="Z33" s="615">
        <v>1743.3</v>
      </c>
      <c r="AA33" s="615">
        <v>1743.3</v>
      </c>
      <c r="AB33" s="615">
        <v>1046.3</v>
      </c>
      <c r="AC33" s="615">
        <v>1274.8</v>
      </c>
      <c r="AD33" s="615">
        <v>1274.8</v>
      </c>
      <c r="AE33" s="615">
        <v>1274.8</v>
      </c>
      <c r="AF33" s="615">
        <v>1046.3</v>
      </c>
      <c r="AG33" s="615">
        <v>1400.3</v>
      </c>
    </row>
    <row r="34" ht="18" spans="1:33">
      <c r="A34" s="614"/>
      <c r="B34" s="614">
        <v>11</v>
      </c>
      <c r="C34" s="615">
        <v>684.7</v>
      </c>
      <c r="D34" s="615">
        <v>906.5</v>
      </c>
      <c r="E34" s="615">
        <v>603</v>
      </c>
      <c r="F34" s="615">
        <v>578.5</v>
      </c>
      <c r="G34" s="615">
        <v>1108.6</v>
      </c>
      <c r="H34" s="615">
        <v>965.6</v>
      </c>
      <c r="I34" s="615">
        <v>1313.6</v>
      </c>
      <c r="J34" s="615">
        <v>1030.1</v>
      </c>
      <c r="K34" s="615">
        <v>859</v>
      </c>
      <c r="L34" s="615">
        <v>790.5</v>
      </c>
      <c r="M34" s="615">
        <v>924.5</v>
      </c>
      <c r="N34" s="615">
        <v>705.5</v>
      </c>
      <c r="O34" s="615">
        <v>705.5</v>
      </c>
      <c r="P34" s="615">
        <v>705.5</v>
      </c>
      <c r="Q34" s="615">
        <v>705.5</v>
      </c>
      <c r="R34" s="615">
        <v>899.6</v>
      </c>
      <c r="S34" s="615">
        <v>1064.6</v>
      </c>
      <c r="T34" s="615">
        <v>910.1</v>
      </c>
      <c r="U34" s="615">
        <v>910.1</v>
      </c>
      <c r="V34" s="615">
        <v>910.1</v>
      </c>
      <c r="W34" s="615">
        <v>1027.1</v>
      </c>
      <c r="X34" s="615">
        <v>1027.1</v>
      </c>
      <c r="Y34" s="615">
        <v>1027.1</v>
      </c>
      <c r="Z34" s="615">
        <v>1800.5</v>
      </c>
      <c r="AA34" s="615">
        <v>1800.5</v>
      </c>
      <c r="AB34" s="615">
        <v>1085.6</v>
      </c>
      <c r="AC34" s="615">
        <v>1325.1</v>
      </c>
      <c r="AD34" s="615">
        <v>1325.1</v>
      </c>
      <c r="AE34" s="615">
        <v>1325.1</v>
      </c>
      <c r="AF34" s="615">
        <v>1085.6</v>
      </c>
      <c r="AG34" s="615">
        <v>1456</v>
      </c>
    </row>
    <row r="35" ht="18" spans="1:33">
      <c r="A35" s="614"/>
      <c r="B35" s="614">
        <v>11.5</v>
      </c>
      <c r="C35" s="615">
        <v>704.2</v>
      </c>
      <c r="D35" s="615">
        <v>947.8</v>
      </c>
      <c r="E35" s="615">
        <v>610.8</v>
      </c>
      <c r="F35" s="615">
        <v>586.9</v>
      </c>
      <c r="G35" s="615">
        <v>1161.6</v>
      </c>
      <c r="H35" s="615">
        <v>1006.8</v>
      </c>
      <c r="I35" s="615">
        <v>1370.3</v>
      </c>
      <c r="J35" s="615">
        <v>1039.9</v>
      </c>
      <c r="K35" s="615">
        <v>891.4</v>
      </c>
      <c r="L35" s="615">
        <v>824.4</v>
      </c>
      <c r="M35" s="615">
        <v>964.3</v>
      </c>
      <c r="N35" s="615">
        <v>736.8</v>
      </c>
      <c r="O35" s="615">
        <v>736.8</v>
      </c>
      <c r="P35" s="615">
        <v>736.8</v>
      </c>
      <c r="Q35" s="615">
        <v>736.8</v>
      </c>
      <c r="R35" s="615">
        <v>933.8</v>
      </c>
      <c r="S35" s="615">
        <v>1103.8</v>
      </c>
      <c r="T35" s="615">
        <v>944.8</v>
      </c>
      <c r="U35" s="615">
        <v>944.8</v>
      </c>
      <c r="V35" s="615">
        <v>944.8</v>
      </c>
      <c r="W35" s="615">
        <v>1069.8</v>
      </c>
      <c r="X35" s="615">
        <v>1069.8</v>
      </c>
      <c r="Y35" s="615">
        <v>1069.8</v>
      </c>
      <c r="Z35" s="615">
        <v>1865.8</v>
      </c>
      <c r="AA35" s="615">
        <v>1865.8</v>
      </c>
      <c r="AB35" s="615">
        <v>1132.9</v>
      </c>
      <c r="AC35" s="615">
        <v>1383.3</v>
      </c>
      <c r="AD35" s="615">
        <v>1383.3</v>
      </c>
      <c r="AE35" s="615">
        <v>1383.3</v>
      </c>
      <c r="AF35" s="615">
        <v>1132.9</v>
      </c>
      <c r="AG35" s="615">
        <v>1519.3</v>
      </c>
    </row>
    <row r="36" ht="18" spans="1:33">
      <c r="A36" s="614"/>
      <c r="B36" s="614">
        <v>12</v>
      </c>
      <c r="C36" s="615">
        <v>716.3</v>
      </c>
      <c r="D36" s="615">
        <v>981.6</v>
      </c>
      <c r="E36" s="615">
        <v>611.6</v>
      </c>
      <c r="F36" s="615">
        <v>587.6</v>
      </c>
      <c r="G36" s="615">
        <v>1196.6</v>
      </c>
      <c r="H36" s="615">
        <v>1040.6</v>
      </c>
      <c r="I36" s="615">
        <v>1419.1</v>
      </c>
      <c r="J36" s="615">
        <v>1041.6</v>
      </c>
      <c r="K36" s="615">
        <v>915.6</v>
      </c>
      <c r="L36" s="615">
        <v>849.6</v>
      </c>
      <c r="M36" s="615">
        <v>996.6</v>
      </c>
      <c r="N36" s="615">
        <v>760.6</v>
      </c>
      <c r="O36" s="615">
        <v>760.6</v>
      </c>
      <c r="P36" s="615">
        <v>760.6</v>
      </c>
      <c r="Q36" s="615">
        <v>760.6</v>
      </c>
      <c r="R36" s="615">
        <v>961.1</v>
      </c>
      <c r="S36" s="615">
        <v>1136.1</v>
      </c>
      <c r="T36" s="615">
        <v>971.1</v>
      </c>
      <c r="U36" s="615">
        <v>971.1</v>
      </c>
      <c r="V36" s="615">
        <v>971.1</v>
      </c>
      <c r="W36" s="615">
        <v>1105.1</v>
      </c>
      <c r="X36" s="615">
        <v>1105.1</v>
      </c>
      <c r="Y36" s="615">
        <v>1105.1</v>
      </c>
      <c r="Z36" s="615">
        <v>1923.6</v>
      </c>
      <c r="AA36" s="615">
        <v>1923.6</v>
      </c>
      <c r="AB36" s="615">
        <v>1172.1</v>
      </c>
      <c r="AC36" s="615">
        <v>1434.1</v>
      </c>
      <c r="AD36" s="615">
        <v>1434.1</v>
      </c>
      <c r="AE36" s="615">
        <v>1434.1</v>
      </c>
      <c r="AF36" s="615">
        <v>1172.1</v>
      </c>
      <c r="AG36" s="615">
        <v>1574.6</v>
      </c>
    </row>
    <row r="37" ht="18" spans="1:33">
      <c r="A37" s="614"/>
      <c r="B37" s="614">
        <v>12.5</v>
      </c>
      <c r="C37" s="615">
        <v>736.4</v>
      </c>
      <c r="D37" s="615">
        <v>1022.9</v>
      </c>
      <c r="E37" s="615">
        <v>619.9</v>
      </c>
      <c r="F37" s="615">
        <v>595.9</v>
      </c>
      <c r="G37" s="615">
        <v>1218.1</v>
      </c>
      <c r="H37" s="615">
        <v>1050.4</v>
      </c>
      <c r="I37" s="615">
        <v>1475.9</v>
      </c>
      <c r="J37" s="615">
        <v>1051.9</v>
      </c>
      <c r="K37" s="615">
        <v>948.4</v>
      </c>
      <c r="L37" s="615">
        <v>883.4</v>
      </c>
      <c r="M37" s="615">
        <v>1036.4</v>
      </c>
      <c r="N37" s="615">
        <v>791.9</v>
      </c>
      <c r="O37" s="615">
        <v>791.9</v>
      </c>
      <c r="P37" s="615">
        <v>791.9</v>
      </c>
      <c r="Q37" s="615">
        <v>791.9</v>
      </c>
      <c r="R37" s="615">
        <v>995.4</v>
      </c>
      <c r="S37" s="615">
        <v>1175.9</v>
      </c>
      <c r="T37" s="615">
        <v>1005.8</v>
      </c>
      <c r="U37" s="615">
        <v>1005.8</v>
      </c>
      <c r="V37" s="615">
        <v>1005.8</v>
      </c>
      <c r="W37" s="615">
        <v>1147.9</v>
      </c>
      <c r="X37" s="615">
        <v>1147.9</v>
      </c>
      <c r="Y37" s="615">
        <v>1147.9</v>
      </c>
      <c r="Z37" s="615">
        <v>1988.9</v>
      </c>
      <c r="AA37" s="615">
        <v>1988.9</v>
      </c>
      <c r="AB37" s="615">
        <v>1218.9</v>
      </c>
      <c r="AC37" s="615">
        <v>1491.9</v>
      </c>
      <c r="AD37" s="615">
        <v>1491.9</v>
      </c>
      <c r="AE37" s="615">
        <v>1491.9</v>
      </c>
      <c r="AF37" s="615">
        <v>1218.9</v>
      </c>
      <c r="AG37" s="615">
        <v>1638.4</v>
      </c>
    </row>
    <row r="38" ht="18" spans="1:33">
      <c r="A38" s="614"/>
      <c r="B38" s="614">
        <v>13</v>
      </c>
      <c r="C38" s="615">
        <v>748.4</v>
      </c>
      <c r="D38" s="615">
        <v>1056.7</v>
      </c>
      <c r="E38" s="615">
        <v>620.7</v>
      </c>
      <c r="F38" s="615">
        <v>596.6</v>
      </c>
      <c r="G38" s="615">
        <v>1221.1</v>
      </c>
      <c r="H38" s="615">
        <v>1052.7</v>
      </c>
      <c r="I38" s="615">
        <v>1476.6</v>
      </c>
      <c r="J38" s="615">
        <v>1053.6</v>
      </c>
      <c r="K38" s="615">
        <v>972.7</v>
      </c>
      <c r="L38" s="615">
        <v>908.7</v>
      </c>
      <c r="M38" s="615">
        <v>1068.7</v>
      </c>
      <c r="N38" s="615">
        <v>815.7</v>
      </c>
      <c r="O38" s="615">
        <v>815.7</v>
      </c>
      <c r="P38" s="615">
        <v>815.7</v>
      </c>
      <c r="Q38" s="615">
        <v>815.7</v>
      </c>
      <c r="R38" s="615">
        <v>1022.2</v>
      </c>
      <c r="S38" s="615">
        <v>1208.1</v>
      </c>
      <c r="T38" s="615">
        <v>1032.6</v>
      </c>
      <c r="U38" s="615">
        <v>1032.6</v>
      </c>
      <c r="V38" s="615">
        <v>1032.6</v>
      </c>
      <c r="W38" s="615">
        <v>1183.2</v>
      </c>
      <c r="X38" s="615">
        <v>1183.2</v>
      </c>
      <c r="Y38" s="615">
        <v>1183.2</v>
      </c>
      <c r="Z38" s="615">
        <v>2046.7</v>
      </c>
      <c r="AA38" s="615">
        <v>2046.7</v>
      </c>
      <c r="AB38" s="615">
        <v>1258.6</v>
      </c>
      <c r="AC38" s="615">
        <v>1542.6</v>
      </c>
      <c r="AD38" s="615">
        <v>1542.6</v>
      </c>
      <c r="AE38" s="615">
        <v>1542.6</v>
      </c>
      <c r="AF38" s="615">
        <v>1258.6</v>
      </c>
      <c r="AG38" s="615">
        <v>1645.2</v>
      </c>
    </row>
    <row r="39" ht="18" spans="1:33">
      <c r="A39" s="614"/>
      <c r="B39" s="614">
        <v>13.5</v>
      </c>
      <c r="C39" s="615">
        <v>768.3</v>
      </c>
      <c r="D39" s="615">
        <v>1098.4</v>
      </c>
      <c r="E39" s="615">
        <v>629.5</v>
      </c>
      <c r="F39" s="615">
        <v>605</v>
      </c>
      <c r="G39" s="615">
        <v>1242.6</v>
      </c>
      <c r="H39" s="615">
        <v>1062.4</v>
      </c>
      <c r="I39" s="615">
        <v>1485</v>
      </c>
      <c r="J39" s="615">
        <v>1063</v>
      </c>
      <c r="K39" s="615">
        <v>1004.4</v>
      </c>
      <c r="L39" s="615">
        <v>942.4</v>
      </c>
      <c r="M39" s="615">
        <v>1107.9</v>
      </c>
      <c r="N39" s="615">
        <v>846.9</v>
      </c>
      <c r="O39" s="615">
        <v>846.9</v>
      </c>
      <c r="P39" s="615">
        <v>846.9</v>
      </c>
      <c r="Q39" s="615">
        <v>846.9</v>
      </c>
      <c r="R39" s="615">
        <v>1056.5</v>
      </c>
      <c r="S39" s="615">
        <v>1247.5</v>
      </c>
      <c r="T39" s="615">
        <v>1067.4</v>
      </c>
      <c r="U39" s="615">
        <v>1067.4</v>
      </c>
      <c r="V39" s="615">
        <v>1067.4</v>
      </c>
      <c r="W39" s="615">
        <v>1225.4</v>
      </c>
      <c r="X39" s="615">
        <v>1225.4</v>
      </c>
      <c r="Y39" s="615">
        <v>1225.4</v>
      </c>
      <c r="Z39" s="615">
        <v>2111.4</v>
      </c>
      <c r="AA39" s="615">
        <v>2111.4</v>
      </c>
      <c r="AB39" s="615">
        <v>1304.9</v>
      </c>
      <c r="AC39" s="615">
        <v>1600.4</v>
      </c>
      <c r="AD39" s="615">
        <v>1600.4</v>
      </c>
      <c r="AE39" s="615">
        <v>1600.4</v>
      </c>
      <c r="AF39" s="615">
        <v>1304.9</v>
      </c>
      <c r="AG39" s="615">
        <v>1660.5</v>
      </c>
    </row>
    <row r="40" ht="18" spans="1:33">
      <c r="A40" s="614"/>
      <c r="B40" s="614">
        <v>14</v>
      </c>
      <c r="C40" s="615">
        <v>780.5</v>
      </c>
      <c r="D40" s="615">
        <v>1132.2</v>
      </c>
      <c r="E40" s="615">
        <v>629.7</v>
      </c>
      <c r="F40" s="615">
        <v>605.7</v>
      </c>
      <c r="G40" s="615">
        <v>1245.7</v>
      </c>
      <c r="H40" s="615">
        <v>1064.2</v>
      </c>
      <c r="I40" s="615">
        <v>1485.7</v>
      </c>
      <c r="J40" s="615">
        <v>1065.2</v>
      </c>
      <c r="K40" s="615">
        <v>1029.2</v>
      </c>
      <c r="L40" s="615">
        <v>967.7</v>
      </c>
      <c r="M40" s="615">
        <v>1115.7</v>
      </c>
      <c r="N40" s="615">
        <v>850.2</v>
      </c>
      <c r="O40" s="615">
        <v>850.2</v>
      </c>
      <c r="P40" s="615">
        <v>850.2</v>
      </c>
      <c r="Q40" s="615">
        <v>850.2</v>
      </c>
      <c r="R40" s="615">
        <v>1083.7</v>
      </c>
      <c r="S40" s="615">
        <v>1279.2</v>
      </c>
      <c r="T40" s="615">
        <v>1094.2</v>
      </c>
      <c r="U40" s="615">
        <v>1094.2</v>
      </c>
      <c r="V40" s="615">
        <v>1094.2</v>
      </c>
      <c r="W40" s="615">
        <v>1260.7</v>
      </c>
      <c r="X40" s="615">
        <v>1260.7</v>
      </c>
      <c r="Y40" s="615">
        <v>1260.7</v>
      </c>
      <c r="Z40" s="615">
        <v>2117.2</v>
      </c>
      <c r="AA40" s="615">
        <v>2117.2</v>
      </c>
      <c r="AB40" s="615">
        <v>1344.2</v>
      </c>
      <c r="AC40" s="615">
        <v>1651.2</v>
      </c>
      <c r="AD40" s="615">
        <v>1651.2</v>
      </c>
      <c r="AE40" s="615">
        <v>1651.2</v>
      </c>
      <c r="AF40" s="615">
        <v>1344.2</v>
      </c>
      <c r="AG40" s="615">
        <v>1667.2</v>
      </c>
    </row>
    <row r="41" ht="18" spans="1:33">
      <c r="A41" s="614"/>
      <c r="B41" s="614">
        <v>14.5</v>
      </c>
      <c r="C41" s="615">
        <v>800.5</v>
      </c>
      <c r="D41" s="615">
        <v>1173.4</v>
      </c>
      <c r="E41" s="615">
        <v>637.9</v>
      </c>
      <c r="F41" s="615">
        <v>614</v>
      </c>
      <c r="G41" s="615">
        <v>1267.2</v>
      </c>
      <c r="H41" s="615">
        <v>1073.5</v>
      </c>
      <c r="I41" s="615">
        <v>1494.5</v>
      </c>
      <c r="J41" s="615">
        <v>1074.5</v>
      </c>
      <c r="K41" s="615">
        <v>1061.5</v>
      </c>
      <c r="L41" s="615">
        <v>1001</v>
      </c>
      <c r="M41" s="615">
        <v>1130.9</v>
      </c>
      <c r="N41" s="615">
        <v>862</v>
      </c>
      <c r="O41" s="615">
        <v>862</v>
      </c>
      <c r="P41" s="615">
        <v>862</v>
      </c>
      <c r="Q41" s="615">
        <v>862</v>
      </c>
      <c r="R41" s="615">
        <v>1094.5</v>
      </c>
      <c r="S41" s="615">
        <v>1319</v>
      </c>
      <c r="T41" s="615">
        <v>1106</v>
      </c>
      <c r="U41" s="615">
        <v>1106</v>
      </c>
      <c r="V41" s="615">
        <v>1106</v>
      </c>
      <c r="W41" s="615">
        <v>1303.5</v>
      </c>
      <c r="X41" s="615">
        <v>1303.5</v>
      </c>
      <c r="Y41" s="615">
        <v>1303.5</v>
      </c>
      <c r="Z41" s="615">
        <v>2130.9</v>
      </c>
      <c r="AA41" s="615">
        <v>2130.9</v>
      </c>
      <c r="AB41" s="615">
        <v>1391.4</v>
      </c>
      <c r="AC41" s="615">
        <v>1709.5</v>
      </c>
      <c r="AD41" s="615">
        <v>1709.5</v>
      </c>
      <c r="AE41" s="615">
        <v>1709.5</v>
      </c>
      <c r="AF41" s="615">
        <v>1391.4</v>
      </c>
      <c r="AG41" s="615">
        <v>1681.9</v>
      </c>
    </row>
    <row r="42" ht="18" spans="1:33">
      <c r="A42" s="614"/>
      <c r="B42" s="614">
        <v>15</v>
      </c>
      <c r="C42" s="615">
        <v>812.6</v>
      </c>
      <c r="D42" s="615">
        <v>1207.2</v>
      </c>
      <c r="E42" s="615">
        <v>638.8</v>
      </c>
      <c r="F42" s="615">
        <v>615.3</v>
      </c>
      <c r="G42" s="615">
        <v>1270.2</v>
      </c>
      <c r="H42" s="615">
        <v>1075.8</v>
      </c>
      <c r="I42" s="615">
        <v>1495.3</v>
      </c>
      <c r="J42" s="615">
        <v>1076.7</v>
      </c>
      <c r="K42" s="615">
        <v>1086.3</v>
      </c>
      <c r="L42" s="615">
        <v>1026.8</v>
      </c>
      <c r="M42" s="615">
        <v>1138.7</v>
      </c>
      <c r="N42" s="615">
        <v>865.2</v>
      </c>
      <c r="O42" s="615">
        <v>865.2</v>
      </c>
      <c r="P42" s="615">
        <v>865.2</v>
      </c>
      <c r="Q42" s="615">
        <v>865.2</v>
      </c>
      <c r="R42" s="615">
        <v>1097.8</v>
      </c>
      <c r="S42" s="615">
        <v>1321.7</v>
      </c>
      <c r="T42" s="615">
        <v>1110.2</v>
      </c>
      <c r="U42" s="615">
        <v>1110.2</v>
      </c>
      <c r="V42" s="615">
        <v>1110.2</v>
      </c>
      <c r="W42" s="615">
        <v>1338.7</v>
      </c>
      <c r="X42" s="615">
        <v>1338.7</v>
      </c>
      <c r="Y42" s="615">
        <v>1338.7</v>
      </c>
      <c r="Z42" s="615">
        <v>2136.2</v>
      </c>
      <c r="AA42" s="615">
        <v>2136.2</v>
      </c>
      <c r="AB42" s="615">
        <v>1430.8</v>
      </c>
      <c r="AC42" s="615">
        <v>1759.8</v>
      </c>
      <c r="AD42" s="615">
        <v>1759.8</v>
      </c>
      <c r="AE42" s="615">
        <v>1759.8</v>
      </c>
      <c r="AF42" s="615">
        <v>1430.8</v>
      </c>
      <c r="AG42" s="615">
        <v>1689.7</v>
      </c>
    </row>
    <row r="43" ht="18" spans="1:33">
      <c r="A43" s="614"/>
      <c r="B43" s="614">
        <v>15.5</v>
      </c>
      <c r="C43" s="615">
        <v>832</v>
      </c>
      <c r="D43" s="615">
        <v>1248.5</v>
      </c>
      <c r="E43" s="615">
        <v>647</v>
      </c>
      <c r="F43" s="615">
        <v>623.5</v>
      </c>
      <c r="G43" s="615">
        <v>1291.8</v>
      </c>
      <c r="H43" s="615">
        <v>1085</v>
      </c>
      <c r="I43" s="615">
        <v>1503.5</v>
      </c>
      <c r="J43" s="615">
        <v>1086</v>
      </c>
      <c r="K43" s="615">
        <v>1095</v>
      </c>
      <c r="L43" s="615">
        <v>1060</v>
      </c>
      <c r="M43" s="615">
        <v>1153.5</v>
      </c>
      <c r="N43" s="615">
        <v>876.5</v>
      </c>
      <c r="O43" s="615">
        <v>876.5</v>
      </c>
      <c r="P43" s="615">
        <v>876.5</v>
      </c>
      <c r="Q43" s="615">
        <v>876.5</v>
      </c>
      <c r="R43" s="615">
        <v>1109</v>
      </c>
      <c r="S43" s="615">
        <v>1332.6</v>
      </c>
      <c r="T43" s="615">
        <v>1122</v>
      </c>
      <c r="U43" s="615">
        <v>1122</v>
      </c>
      <c r="V43" s="615">
        <v>1122</v>
      </c>
      <c r="W43" s="615">
        <v>1381.6</v>
      </c>
      <c r="X43" s="615">
        <v>1381.6</v>
      </c>
      <c r="Y43" s="615">
        <v>1381.6</v>
      </c>
      <c r="Z43" s="615">
        <v>2149.5</v>
      </c>
      <c r="AA43" s="615">
        <v>2149.5</v>
      </c>
      <c r="AB43" s="615">
        <v>1477.5</v>
      </c>
      <c r="AC43" s="615">
        <v>1778.5</v>
      </c>
      <c r="AD43" s="615">
        <v>1778.5</v>
      </c>
      <c r="AE43" s="615">
        <v>1778.5</v>
      </c>
      <c r="AF43" s="615">
        <v>1477.5</v>
      </c>
      <c r="AG43" s="615">
        <v>1704</v>
      </c>
    </row>
    <row r="44" ht="18" spans="1:33">
      <c r="A44" s="614"/>
      <c r="B44" s="614">
        <v>16</v>
      </c>
      <c r="C44" s="615">
        <v>844.7</v>
      </c>
      <c r="D44" s="615">
        <v>1282.3</v>
      </c>
      <c r="E44" s="615">
        <v>647.3</v>
      </c>
      <c r="F44" s="615">
        <v>624.3</v>
      </c>
      <c r="G44" s="615">
        <v>1295.3</v>
      </c>
      <c r="H44" s="615">
        <v>1087.3</v>
      </c>
      <c r="I44" s="615">
        <v>1504.3</v>
      </c>
      <c r="J44" s="615">
        <v>1087.8</v>
      </c>
      <c r="K44" s="615">
        <v>1096.3</v>
      </c>
      <c r="L44" s="615">
        <v>1085.8</v>
      </c>
      <c r="M44" s="615">
        <v>1161.3</v>
      </c>
      <c r="N44" s="615">
        <v>879.8</v>
      </c>
      <c r="O44" s="615">
        <v>879.8</v>
      </c>
      <c r="P44" s="615">
        <v>879.8</v>
      </c>
      <c r="Q44" s="615">
        <v>879.8</v>
      </c>
      <c r="R44" s="615">
        <v>1112.3</v>
      </c>
      <c r="S44" s="615">
        <v>1334.8</v>
      </c>
      <c r="T44" s="615">
        <v>1126.3</v>
      </c>
      <c r="U44" s="615">
        <v>1126.3</v>
      </c>
      <c r="V44" s="615">
        <v>1126.3</v>
      </c>
      <c r="W44" s="615">
        <v>1416.8</v>
      </c>
      <c r="X44" s="615">
        <v>1416.8</v>
      </c>
      <c r="Y44" s="615">
        <v>1416.8</v>
      </c>
      <c r="Z44" s="615">
        <v>2155.3</v>
      </c>
      <c r="AA44" s="615">
        <v>2155.3</v>
      </c>
      <c r="AB44" s="615">
        <v>1516.8</v>
      </c>
      <c r="AC44" s="615">
        <v>1789.8</v>
      </c>
      <c r="AD44" s="615">
        <v>1789.8</v>
      </c>
      <c r="AE44" s="615">
        <v>1789.8</v>
      </c>
      <c r="AF44" s="615">
        <v>1516.8</v>
      </c>
      <c r="AG44" s="615">
        <v>1711.8</v>
      </c>
    </row>
    <row r="45" ht="18" spans="1:33">
      <c r="A45" s="614"/>
      <c r="B45" s="614">
        <v>16.5</v>
      </c>
      <c r="C45" s="615">
        <v>864.6</v>
      </c>
      <c r="D45" s="615">
        <v>1324.1</v>
      </c>
      <c r="E45" s="615">
        <v>655.6</v>
      </c>
      <c r="F45" s="615">
        <v>633.1</v>
      </c>
      <c r="G45" s="615">
        <v>1316.3</v>
      </c>
      <c r="H45" s="615">
        <v>1097.1</v>
      </c>
      <c r="I45" s="615">
        <v>1512.1</v>
      </c>
      <c r="J45" s="615">
        <v>1098.1</v>
      </c>
      <c r="K45" s="615">
        <v>1104.6</v>
      </c>
      <c r="L45" s="615">
        <v>1119.1</v>
      </c>
      <c r="M45" s="615">
        <v>1176</v>
      </c>
      <c r="N45" s="615">
        <v>891.1</v>
      </c>
      <c r="O45" s="615">
        <v>891.1</v>
      </c>
      <c r="P45" s="615">
        <v>891.1</v>
      </c>
      <c r="Q45" s="615">
        <v>891.1</v>
      </c>
      <c r="R45" s="615">
        <v>1123</v>
      </c>
      <c r="S45" s="615">
        <v>1345</v>
      </c>
      <c r="T45" s="615">
        <v>1138.1</v>
      </c>
      <c r="U45" s="615">
        <v>1138.1</v>
      </c>
      <c r="V45" s="615">
        <v>1138.1</v>
      </c>
      <c r="W45" s="615">
        <v>1459.6</v>
      </c>
      <c r="X45" s="615">
        <v>1459.6</v>
      </c>
      <c r="Y45" s="615">
        <v>1459.6</v>
      </c>
      <c r="Z45" s="615">
        <v>2168.6</v>
      </c>
      <c r="AA45" s="615">
        <v>2168.6</v>
      </c>
      <c r="AB45" s="615">
        <v>1564.1</v>
      </c>
      <c r="AC45" s="615">
        <v>1808.6</v>
      </c>
      <c r="AD45" s="615">
        <v>1808.6</v>
      </c>
      <c r="AE45" s="615">
        <v>1808.6</v>
      </c>
      <c r="AF45" s="615">
        <v>1564.1</v>
      </c>
      <c r="AG45" s="615">
        <v>1726.1</v>
      </c>
    </row>
    <row r="46" ht="18" spans="1:33">
      <c r="A46" s="614"/>
      <c r="B46" s="614">
        <v>17</v>
      </c>
      <c r="C46" s="615">
        <v>876.3</v>
      </c>
      <c r="D46" s="615">
        <v>1357.8</v>
      </c>
      <c r="E46" s="615">
        <v>656.4</v>
      </c>
      <c r="F46" s="615">
        <v>633.8</v>
      </c>
      <c r="G46" s="615">
        <v>1319.9</v>
      </c>
      <c r="H46" s="615">
        <v>1098.8</v>
      </c>
      <c r="I46" s="615">
        <v>1512.8</v>
      </c>
      <c r="J46" s="615">
        <v>1099.8</v>
      </c>
      <c r="K46" s="615">
        <v>1105.9</v>
      </c>
      <c r="L46" s="615">
        <v>1144.8</v>
      </c>
      <c r="M46" s="615">
        <v>1183.8</v>
      </c>
      <c r="N46" s="615">
        <v>894.8</v>
      </c>
      <c r="O46" s="615">
        <v>894.8</v>
      </c>
      <c r="P46" s="615">
        <v>894.8</v>
      </c>
      <c r="Q46" s="615">
        <v>894.8</v>
      </c>
      <c r="R46" s="615">
        <v>1126.4</v>
      </c>
      <c r="S46" s="615">
        <v>1347.8</v>
      </c>
      <c r="T46" s="615">
        <v>1142.3</v>
      </c>
      <c r="U46" s="615">
        <v>1142.3</v>
      </c>
      <c r="V46" s="615">
        <v>1142.3</v>
      </c>
      <c r="W46" s="615">
        <v>1494.8</v>
      </c>
      <c r="X46" s="615">
        <v>1494.8</v>
      </c>
      <c r="Y46" s="615">
        <v>1494.8</v>
      </c>
      <c r="Z46" s="615">
        <v>2173.9</v>
      </c>
      <c r="AA46" s="615">
        <v>2173.9</v>
      </c>
      <c r="AB46" s="615">
        <v>1603.3</v>
      </c>
      <c r="AC46" s="615">
        <v>1819.8</v>
      </c>
      <c r="AD46" s="615">
        <v>1819.8</v>
      </c>
      <c r="AE46" s="615">
        <v>1819.8</v>
      </c>
      <c r="AF46" s="615">
        <v>1603.3</v>
      </c>
      <c r="AG46" s="615">
        <v>1733.9</v>
      </c>
    </row>
    <row r="47" ht="18" spans="1:33">
      <c r="A47" s="614"/>
      <c r="B47" s="614">
        <v>17.5</v>
      </c>
      <c r="C47" s="615">
        <v>896.3</v>
      </c>
      <c r="D47" s="615">
        <v>1399.1</v>
      </c>
      <c r="E47" s="615">
        <v>664.6</v>
      </c>
      <c r="F47" s="615">
        <v>642.2</v>
      </c>
      <c r="G47" s="615">
        <v>1340.9</v>
      </c>
      <c r="H47" s="615">
        <v>1108.6</v>
      </c>
      <c r="I47" s="615">
        <v>1521.1</v>
      </c>
      <c r="J47" s="615">
        <v>1109.6</v>
      </c>
      <c r="K47" s="615">
        <v>1114.6</v>
      </c>
      <c r="L47" s="615">
        <v>1178.1</v>
      </c>
      <c r="M47" s="615">
        <v>1198.6</v>
      </c>
      <c r="N47" s="615">
        <v>905.6</v>
      </c>
      <c r="O47" s="615">
        <v>905.6</v>
      </c>
      <c r="P47" s="615">
        <v>905.6</v>
      </c>
      <c r="Q47" s="615">
        <v>905.6</v>
      </c>
      <c r="R47" s="615">
        <v>1137.1</v>
      </c>
      <c r="S47" s="615">
        <v>1358.1</v>
      </c>
      <c r="T47" s="615">
        <v>1153.6</v>
      </c>
      <c r="U47" s="615">
        <v>1153.6</v>
      </c>
      <c r="V47" s="615">
        <v>1153.6</v>
      </c>
      <c r="W47" s="615">
        <v>1537.7</v>
      </c>
      <c r="X47" s="615">
        <v>1537.7</v>
      </c>
      <c r="Y47" s="615">
        <v>1537.7</v>
      </c>
      <c r="Z47" s="615">
        <v>2187.6</v>
      </c>
      <c r="AA47" s="615">
        <v>2187.6</v>
      </c>
      <c r="AB47" s="615">
        <v>1649.6</v>
      </c>
      <c r="AC47" s="615">
        <v>1838.6</v>
      </c>
      <c r="AD47" s="615">
        <v>1838.6</v>
      </c>
      <c r="AE47" s="615">
        <v>1838.6</v>
      </c>
      <c r="AF47" s="615">
        <v>1649.6</v>
      </c>
      <c r="AG47" s="615">
        <v>1748.1</v>
      </c>
    </row>
    <row r="48" ht="18" spans="1:33">
      <c r="A48" s="614"/>
      <c r="B48" s="614">
        <v>18</v>
      </c>
      <c r="C48" s="615">
        <v>908.9</v>
      </c>
      <c r="D48" s="615">
        <v>1432.9</v>
      </c>
      <c r="E48" s="615">
        <v>664.9</v>
      </c>
      <c r="F48" s="615">
        <v>642.9</v>
      </c>
      <c r="G48" s="615">
        <v>1344.4</v>
      </c>
      <c r="H48" s="615">
        <v>1110.4</v>
      </c>
      <c r="I48" s="615">
        <v>1521.9</v>
      </c>
      <c r="J48" s="615">
        <v>1111.4</v>
      </c>
      <c r="K48" s="615">
        <v>1115.9</v>
      </c>
      <c r="L48" s="615">
        <v>1203.4</v>
      </c>
      <c r="M48" s="615">
        <v>1206.4</v>
      </c>
      <c r="N48" s="615">
        <v>909.4</v>
      </c>
      <c r="O48" s="615">
        <v>909.4</v>
      </c>
      <c r="P48" s="615">
        <v>909.4</v>
      </c>
      <c r="Q48" s="615">
        <v>909.4</v>
      </c>
      <c r="R48" s="615">
        <v>1140.9</v>
      </c>
      <c r="S48" s="615">
        <v>1361.4</v>
      </c>
      <c r="T48" s="615">
        <v>1158.4</v>
      </c>
      <c r="U48" s="615">
        <v>1158.4</v>
      </c>
      <c r="V48" s="615">
        <v>1158.4</v>
      </c>
      <c r="W48" s="615">
        <v>1572.4</v>
      </c>
      <c r="X48" s="615">
        <v>1572.4</v>
      </c>
      <c r="Y48" s="615">
        <v>1572.4</v>
      </c>
      <c r="Z48" s="615">
        <v>2192.9</v>
      </c>
      <c r="AA48" s="615">
        <v>2192.9</v>
      </c>
      <c r="AB48" s="615">
        <v>1689.4</v>
      </c>
      <c r="AC48" s="615">
        <v>1849.9</v>
      </c>
      <c r="AD48" s="615">
        <v>1849.9</v>
      </c>
      <c r="AE48" s="615">
        <v>1849.9</v>
      </c>
      <c r="AF48" s="615">
        <v>1689.4</v>
      </c>
      <c r="AG48" s="615">
        <v>1755.9</v>
      </c>
    </row>
    <row r="49" ht="18" spans="1:33">
      <c r="A49" s="614"/>
      <c r="B49" s="614">
        <v>18.5</v>
      </c>
      <c r="C49" s="615">
        <v>928.5</v>
      </c>
      <c r="D49" s="615">
        <v>1474.2</v>
      </c>
      <c r="E49" s="615">
        <v>673.2</v>
      </c>
      <c r="F49" s="615">
        <v>651.7</v>
      </c>
      <c r="G49" s="615">
        <v>1365.5</v>
      </c>
      <c r="H49" s="615">
        <v>1120.2</v>
      </c>
      <c r="I49" s="615">
        <v>1530.2</v>
      </c>
      <c r="J49" s="615">
        <v>1120.7</v>
      </c>
      <c r="K49" s="615">
        <v>1124.7</v>
      </c>
      <c r="L49" s="615">
        <v>1219.2</v>
      </c>
      <c r="M49" s="615">
        <v>1221.7</v>
      </c>
      <c r="N49" s="615">
        <v>920.2</v>
      </c>
      <c r="O49" s="615">
        <v>920.2</v>
      </c>
      <c r="P49" s="615">
        <v>920.2</v>
      </c>
      <c r="Q49" s="615">
        <v>920.2</v>
      </c>
      <c r="R49" s="615">
        <v>1151.7</v>
      </c>
      <c r="S49" s="615">
        <v>1371.7</v>
      </c>
      <c r="T49" s="615">
        <v>1170.2</v>
      </c>
      <c r="U49" s="615">
        <v>1170.2</v>
      </c>
      <c r="V49" s="615">
        <v>1170.2</v>
      </c>
      <c r="W49" s="615">
        <v>1589.7</v>
      </c>
      <c r="X49" s="615">
        <v>1589.7</v>
      </c>
      <c r="Y49" s="615">
        <v>1589.7</v>
      </c>
      <c r="Z49" s="615">
        <v>2206.2</v>
      </c>
      <c r="AA49" s="615">
        <v>2206.2</v>
      </c>
      <c r="AB49" s="615">
        <v>1736.2</v>
      </c>
      <c r="AC49" s="615">
        <v>1868.6</v>
      </c>
      <c r="AD49" s="615">
        <v>1868.6</v>
      </c>
      <c r="AE49" s="615">
        <v>1868.6</v>
      </c>
      <c r="AF49" s="615">
        <v>1736.2</v>
      </c>
      <c r="AG49" s="615">
        <v>1770.2</v>
      </c>
    </row>
    <row r="50" ht="18" spans="1:33">
      <c r="A50" s="614"/>
      <c r="B50" s="614">
        <v>19</v>
      </c>
      <c r="C50" s="615">
        <v>940.5</v>
      </c>
      <c r="D50" s="615">
        <v>1508</v>
      </c>
      <c r="E50" s="615">
        <v>673.9</v>
      </c>
      <c r="F50" s="615">
        <v>652.5</v>
      </c>
      <c r="G50" s="615">
        <v>1369</v>
      </c>
      <c r="H50" s="615">
        <v>1121.9</v>
      </c>
      <c r="I50" s="615">
        <v>1530.9</v>
      </c>
      <c r="J50" s="615">
        <v>1122.9</v>
      </c>
      <c r="K50" s="615">
        <v>1126</v>
      </c>
      <c r="L50" s="615">
        <v>1226.4</v>
      </c>
      <c r="M50" s="615">
        <v>1228.9</v>
      </c>
      <c r="N50" s="615">
        <v>923.9</v>
      </c>
      <c r="O50" s="615">
        <v>923.9</v>
      </c>
      <c r="P50" s="615">
        <v>923.9</v>
      </c>
      <c r="Q50" s="615">
        <v>923.9</v>
      </c>
      <c r="R50" s="615">
        <v>1154.9</v>
      </c>
      <c r="S50" s="615">
        <v>1374.4</v>
      </c>
      <c r="T50" s="615">
        <v>1174.4</v>
      </c>
      <c r="U50" s="615">
        <v>1174.4</v>
      </c>
      <c r="V50" s="615">
        <v>1174.4</v>
      </c>
      <c r="W50" s="615">
        <v>1600</v>
      </c>
      <c r="X50" s="615">
        <v>1600</v>
      </c>
      <c r="Y50" s="615">
        <v>1600</v>
      </c>
      <c r="Z50" s="615">
        <v>2212.5</v>
      </c>
      <c r="AA50" s="615">
        <v>2212.5</v>
      </c>
      <c r="AB50" s="615">
        <v>1775.5</v>
      </c>
      <c r="AC50" s="615">
        <v>1879.4</v>
      </c>
      <c r="AD50" s="615">
        <v>1879.4</v>
      </c>
      <c r="AE50" s="615">
        <v>1879.4</v>
      </c>
      <c r="AF50" s="615">
        <v>1775.5</v>
      </c>
      <c r="AG50" s="615">
        <v>1777.4</v>
      </c>
    </row>
    <row r="51" ht="18" spans="1:33">
      <c r="A51" s="614"/>
      <c r="B51" s="614">
        <v>19.5</v>
      </c>
      <c r="C51" s="615">
        <v>966.8</v>
      </c>
      <c r="D51" s="615">
        <v>1549.7</v>
      </c>
      <c r="E51" s="615">
        <v>682.7</v>
      </c>
      <c r="F51" s="615">
        <v>661.7</v>
      </c>
      <c r="G51" s="615">
        <v>1389</v>
      </c>
      <c r="H51" s="615">
        <v>1130.2</v>
      </c>
      <c r="I51" s="615">
        <v>1539.7</v>
      </c>
      <c r="J51" s="615">
        <v>1131.7</v>
      </c>
      <c r="K51" s="615">
        <v>1133.8</v>
      </c>
      <c r="L51" s="615">
        <v>1241.7</v>
      </c>
      <c r="M51" s="615">
        <v>1243.2</v>
      </c>
      <c r="N51" s="615">
        <v>934.2</v>
      </c>
      <c r="O51" s="615">
        <v>934.2</v>
      </c>
      <c r="P51" s="615">
        <v>934.2</v>
      </c>
      <c r="Q51" s="615">
        <v>934.2</v>
      </c>
      <c r="R51" s="615">
        <v>1164.8</v>
      </c>
      <c r="S51" s="615">
        <v>1384.7</v>
      </c>
      <c r="T51" s="615">
        <v>1184.2</v>
      </c>
      <c r="U51" s="615">
        <v>1184.2</v>
      </c>
      <c r="V51" s="615">
        <v>1184.2</v>
      </c>
      <c r="W51" s="615">
        <v>1610.2</v>
      </c>
      <c r="X51" s="615">
        <v>1610.2</v>
      </c>
      <c r="Y51" s="615">
        <v>1610.2</v>
      </c>
      <c r="Z51" s="615">
        <v>2223.2</v>
      </c>
      <c r="AA51" s="615">
        <v>2223.2</v>
      </c>
      <c r="AB51" s="615">
        <v>1896.2</v>
      </c>
      <c r="AC51" s="615">
        <v>1894.2</v>
      </c>
      <c r="AD51" s="615">
        <v>1894.2</v>
      </c>
      <c r="AE51" s="615">
        <v>1894.2</v>
      </c>
      <c r="AF51" s="615">
        <v>1896.2</v>
      </c>
      <c r="AG51" s="615">
        <v>1793.2</v>
      </c>
    </row>
    <row r="52" ht="18" spans="1:33">
      <c r="A52" s="614"/>
      <c r="B52" s="614">
        <v>20</v>
      </c>
      <c r="C52" s="615">
        <v>973.1</v>
      </c>
      <c r="D52" s="615">
        <v>1583.5</v>
      </c>
      <c r="E52" s="615">
        <v>682.5</v>
      </c>
      <c r="F52" s="615">
        <v>662</v>
      </c>
      <c r="G52" s="615">
        <v>1390</v>
      </c>
      <c r="H52" s="615">
        <v>1130.5</v>
      </c>
      <c r="I52" s="615">
        <v>1540</v>
      </c>
      <c r="J52" s="615">
        <v>1132</v>
      </c>
      <c r="K52" s="615">
        <v>1134</v>
      </c>
      <c r="L52" s="615">
        <v>1248.5</v>
      </c>
      <c r="M52" s="615">
        <v>1250</v>
      </c>
      <c r="N52" s="615">
        <v>936.5</v>
      </c>
      <c r="O52" s="615">
        <v>936.5</v>
      </c>
      <c r="P52" s="615">
        <v>936.5</v>
      </c>
      <c r="Q52" s="615">
        <v>936.5</v>
      </c>
      <c r="R52" s="615">
        <v>1167</v>
      </c>
      <c r="S52" s="615">
        <v>1387</v>
      </c>
      <c r="T52" s="615">
        <v>1187</v>
      </c>
      <c r="U52" s="615">
        <v>1187</v>
      </c>
      <c r="V52" s="615">
        <v>1187</v>
      </c>
      <c r="W52" s="615">
        <v>1612.5</v>
      </c>
      <c r="X52" s="615">
        <v>1612.5</v>
      </c>
      <c r="Y52" s="615">
        <v>1612.5</v>
      </c>
      <c r="Z52" s="615">
        <v>2225.5</v>
      </c>
      <c r="AA52" s="615">
        <v>2225.5</v>
      </c>
      <c r="AB52" s="615">
        <v>1902.5</v>
      </c>
      <c r="AC52" s="615">
        <v>1900.5</v>
      </c>
      <c r="AD52" s="615">
        <v>1900.5</v>
      </c>
      <c r="AE52" s="615">
        <v>1900.5</v>
      </c>
      <c r="AF52" s="615">
        <v>1902.5</v>
      </c>
      <c r="AG52" s="615">
        <v>1799.5</v>
      </c>
    </row>
    <row r="53" ht="18" spans="1:33">
      <c r="A53" s="614"/>
      <c r="B53" s="614">
        <v>20.5</v>
      </c>
      <c r="C53" s="621">
        <v>1014.4</v>
      </c>
      <c r="D53" s="615">
        <v>1624.7</v>
      </c>
      <c r="E53" s="615">
        <v>716.3</v>
      </c>
      <c r="F53" s="615">
        <v>693.8</v>
      </c>
      <c r="G53" s="615">
        <v>1458</v>
      </c>
      <c r="H53" s="615">
        <v>1186.2</v>
      </c>
      <c r="I53" s="615">
        <v>1616.3</v>
      </c>
      <c r="J53" s="615">
        <v>1187.8</v>
      </c>
      <c r="K53" s="615">
        <v>1189.8</v>
      </c>
      <c r="L53" s="615">
        <v>1303.3</v>
      </c>
      <c r="M53" s="615">
        <v>1304.7</v>
      </c>
      <c r="N53" s="615">
        <v>980.3</v>
      </c>
      <c r="O53" s="615">
        <v>980.3</v>
      </c>
      <c r="P53" s="615">
        <v>980.3</v>
      </c>
      <c r="Q53" s="615">
        <v>980.3</v>
      </c>
      <c r="R53" s="615">
        <v>1222.2</v>
      </c>
      <c r="S53" s="615">
        <v>1453.2</v>
      </c>
      <c r="T53" s="615">
        <v>1242.7</v>
      </c>
      <c r="U53" s="615">
        <v>1242.7</v>
      </c>
      <c r="V53" s="615">
        <v>1242.7</v>
      </c>
      <c r="W53" s="615">
        <v>1689.8</v>
      </c>
      <c r="X53" s="615">
        <v>1689.8</v>
      </c>
      <c r="Y53" s="615">
        <v>1689.8</v>
      </c>
      <c r="Z53" s="615">
        <v>2333.2</v>
      </c>
      <c r="AA53" s="615">
        <v>2333.2</v>
      </c>
      <c r="AB53" s="615">
        <v>1990.3</v>
      </c>
      <c r="AC53" s="615">
        <v>1988.3</v>
      </c>
      <c r="AD53" s="615">
        <v>1988.3</v>
      </c>
      <c r="AE53" s="615">
        <v>1988.3</v>
      </c>
      <c r="AF53" s="615">
        <v>1990.3</v>
      </c>
      <c r="AG53" s="615">
        <v>1882.3</v>
      </c>
    </row>
    <row r="54" ht="18" spans="1:33">
      <c r="A54" s="614"/>
      <c r="B54" s="614">
        <v>21</v>
      </c>
      <c r="C54" s="621">
        <v>1023.7</v>
      </c>
      <c r="D54" s="615">
        <v>1658.5</v>
      </c>
      <c r="E54" s="615">
        <v>716.5</v>
      </c>
      <c r="F54" s="615">
        <v>694.1</v>
      </c>
      <c r="G54" s="615">
        <v>1459.1</v>
      </c>
      <c r="H54" s="615">
        <v>1186.6</v>
      </c>
      <c r="I54" s="615">
        <v>1616</v>
      </c>
      <c r="J54" s="615">
        <v>1188.1</v>
      </c>
      <c r="K54" s="615">
        <v>1190</v>
      </c>
      <c r="L54" s="615">
        <v>1310</v>
      </c>
      <c r="M54" s="615">
        <v>1311.5</v>
      </c>
      <c r="N54" s="615">
        <v>982.5</v>
      </c>
      <c r="O54" s="615">
        <v>982.5</v>
      </c>
      <c r="P54" s="615">
        <v>982.5</v>
      </c>
      <c r="Q54" s="615">
        <v>982.5</v>
      </c>
      <c r="R54" s="615">
        <v>1224.5</v>
      </c>
      <c r="S54" s="615">
        <v>1456</v>
      </c>
      <c r="T54" s="615">
        <v>1245.5</v>
      </c>
      <c r="U54" s="615">
        <v>1245.5</v>
      </c>
      <c r="V54" s="615">
        <v>1245.5</v>
      </c>
      <c r="W54" s="615">
        <v>1692.6</v>
      </c>
      <c r="X54" s="615">
        <v>1692.6</v>
      </c>
      <c r="Y54" s="615">
        <v>1692.6</v>
      </c>
      <c r="Z54" s="615">
        <v>2335.5</v>
      </c>
      <c r="AA54" s="615">
        <v>2335.5</v>
      </c>
      <c r="AB54" s="615">
        <v>1996.5</v>
      </c>
      <c r="AC54" s="615">
        <v>1995</v>
      </c>
      <c r="AD54" s="615">
        <v>1995</v>
      </c>
      <c r="AE54" s="615">
        <v>1995</v>
      </c>
      <c r="AF54" s="615">
        <v>1996.5</v>
      </c>
      <c r="AG54" s="615">
        <v>1889</v>
      </c>
    </row>
    <row r="55" ht="18" spans="1:33">
      <c r="A55" s="614"/>
      <c r="B55" s="614">
        <v>21.5</v>
      </c>
      <c r="C55" s="621">
        <v>1035.3</v>
      </c>
      <c r="D55" s="615">
        <v>1662.3</v>
      </c>
      <c r="E55" s="615">
        <v>733.3</v>
      </c>
      <c r="F55" s="615">
        <v>710.8</v>
      </c>
      <c r="G55" s="615">
        <v>1493.1</v>
      </c>
      <c r="H55" s="615">
        <v>1214.8</v>
      </c>
      <c r="I55" s="615">
        <v>1655.3</v>
      </c>
      <c r="J55" s="615">
        <v>1216.3</v>
      </c>
      <c r="K55" s="615">
        <v>1218.9</v>
      </c>
      <c r="L55" s="615">
        <v>1334.8</v>
      </c>
      <c r="M55" s="615">
        <v>1336.3</v>
      </c>
      <c r="N55" s="615">
        <v>1003.8</v>
      </c>
      <c r="O55" s="615">
        <v>1003.8</v>
      </c>
      <c r="P55" s="615">
        <v>1003.8</v>
      </c>
      <c r="Q55" s="615">
        <v>1003.8</v>
      </c>
      <c r="R55" s="615">
        <v>1252.4</v>
      </c>
      <c r="S55" s="615">
        <v>1488.3</v>
      </c>
      <c r="T55" s="615">
        <v>1273.3</v>
      </c>
      <c r="U55" s="615">
        <v>1273.3</v>
      </c>
      <c r="V55" s="615">
        <v>1273.3</v>
      </c>
      <c r="W55" s="615">
        <v>1730.8</v>
      </c>
      <c r="X55" s="615">
        <v>1730.8</v>
      </c>
      <c r="Y55" s="615">
        <v>1730.8</v>
      </c>
      <c r="Z55" s="615">
        <v>2390.3</v>
      </c>
      <c r="AA55" s="615">
        <v>2390.3</v>
      </c>
      <c r="AB55" s="615">
        <v>2038.8</v>
      </c>
      <c r="AC55" s="615">
        <v>2036.9</v>
      </c>
      <c r="AD55" s="615">
        <v>2036.9</v>
      </c>
      <c r="AE55" s="615">
        <v>2036.9</v>
      </c>
      <c r="AF55" s="615">
        <v>2038.8</v>
      </c>
      <c r="AG55" s="615">
        <v>1928.3</v>
      </c>
    </row>
    <row r="56" ht="18" spans="1:33">
      <c r="A56" s="614"/>
      <c r="B56" s="614">
        <v>22</v>
      </c>
      <c r="C56" s="621">
        <v>1053.3</v>
      </c>
      <c r="D56" s="615">
        <v>1695.6</v>
      </c>
      <c r="E56" s="615">
        <v>733.6</v>
      </c>
      <c r="F56" s="615">
        <v>711.1</v>
      </c>
      <c r="G56" s="615">
        <v>1494.6</v>
      </c>
      <c r="H56" s="615">
        <v>1215.1</v>
      </c>
      <c r="I56" s="615">
        <v>1655.6</v>
      </c>
      <c r="J56" s="615">
        <v>1216.6</v>
      </c>
      <c r="K56" s="615">
        <v>1218.6</v>
      </c>
      <c r="L56" s="615">
        <v>1341.6</v>
      </c>
      <c r="M56" s="615">
        <v>1343.1</v>
      </c>
      <c r="N56" s="615">
        <v>1006.6</v>
      </c>
      <c r="O56" s="615">
        <v>1006.6</v>
      </c>
      <c r="P56" s="615">
        <v>1006.6</v>
      </c>
      <c r="Q56" s="615">
        <v>1006.6</v>
      </c>
      <c r="R56" s="615">
        <v>1254.6</v>
      </c>
      <c r="S56" s="615">
        <v>1491.1</v>
      </c>
      <c r="T56" s="615">
        <v>1275.6</v>
      </c>
      <c r="U56" s="615">
        <v>1275.6</v>
      </c>
      <c r="V56" s="615">
        <v>1275.6</v>
      </c>
      <c r="W56" s="615">
        <v>1733.6</v>
      </c>
      <c r="X56" s="615">
        <v>1733.6</v>
      </c>
      <c r="Y56" s="615">
        <v>1733.6</v>
      </c>
      <c r="Z56" s="615">
        <v>2392.6</v>
      </c>
      <c r="AA56" s="615">
        <v>2392.6</v>
      </c>
      <c r="AB56" s="615">
        <v>2045.6</v>
      </c>
      <c r="AC56" s="615">
        <v>2043.6</v>
      </c>
      <c r="AD56" s="615">
        <v>2043.6</v>
      </c>
      <c r="AE56" s="615">
        <v>2043.6</v>
      </c>
      <c r="AF56" s="615">
        <v>2045.6</v>
      </c>
      <c r="AG56" s="615">
        <v>1934.6</v>
      </c>
    </row>
    <row r="57" ht="18" spans="1:33">
      <c r="A57" s="614"/>
      <c r="B57" s="614">
        <v>22.5</v>
      </c>
      <c r="C57" s="621">
        <v>1083.3</v>
      </c>
      <c r="D57" s="615">
        <v>1735.8</v>
      </c>
      <c r="E57" s="615">
        <v>766.4</v>
      </c>
      <c r="F57" s="615">
        <v>742.4</v>
      </c>
      <c r="G57" s="615">
        <v>1560.6</v>
      </c>
      <c r="H57" s="615">
        <v>1269.4</v>
      </c>
      <c r="I57" s="615">
        <v>1729.9</v>
      </c>
      <c r="J57" s="615">
        <v>1270.9</v>
      </c>
      <c r="K57" s="615">
        <v>1272.9</v>
      </c>
      <c r="L57" s="615">
        <v>1395.4</v>
      </c>
      <c r="M57" s="615">
        <v>1397.4</v>
      </c>
      <c r="N57" s="615">
        <v>1048.9</v>
      </c>
      <c r="O57" s="615">
        <v>1048.9</v>
      </c>
      <c r="P57" s="615">
        <v>1048.9</v>
      </c>
      <c r="Q57" s="615">
        <v>1048.9</v>
      </c>
      <c r="R57" s="615">
        <v>1307.9</v>
      </c>
      <c r="S57" s="615">
        <v>1555.9</v>
      </c>
      <c r="T57" s="615">
        <v>1330.4</v>
      </c>
      <c r="U57" s="615">
        <v>1330.4</v>
      </c>
      <c r="V57" s="615">
        <v>1330.4</v>
      </c>
      <c r="W57" s="615">
        <v>1809.3</v>
      </c>
      <c r="X57" s="615">
        <v>1809.3</v>
      </c>
      <c r="Y57" s="615">
        <v>1809.3</v>
      </c>
      <c r="Z57" s="615">
        <v>2497.9</v>
      </c>
      <c r="AA57" s="615">
        <v>2497.9</v>
      </c>
      <c r="AB57" s="615">
        <v>2130.9</v>
      </c>
      <c r="AC57" s="615">
        <v>2128.9</v>
      </c>
      <c r="AD57" s="615">
        <v>2128.9</v>
      </c>
      <c r="AE57" s="615">
        <v>2128.9</v>
      </c>
      <c r="AF57" s="615">
        <v>2130.9</v>
      </c>
      <c r="AG57" s="615">
        <v>2015.4</v>
      </c>
    </row>
    <row r="58" ht="18" spans="1:33">
      <c r="A58" s="614"/>
      <c r="B58" s="614">
        <v>23</v>
      </c>
      <c r="C58" s="621">
        <v>1101.4</v>
      </c>
      <c r="D58" s="615">
        <v>1769.1</v>
      </c>
      <c r="E58" s="615">
        <v>766.6</v>
      </c>
      <c r="F58" s="615">
        <v>742.1</v>
      </c>
      <c r="G58" s="615">
        <v>1561.6</v>
      </c>
      <c r="H58" s="615">
        <v>1269.6</v>
      </c>
      <c r="I58" s="615">
        <v>1730.2</v>
      </c>
      <c r="J58" s="615">
        <v>1271.1</v>
      </c>
      <c r="K58" s="615">
        <v>1273.2</v>
      </c>
      <c r="L58" s="615">
        <v>1402.2</v>
      </c>
      <c r="M58" s="615">
        <v>1403.7</v>
      </c>
      <c r="N58" s="615">
        <v>1051.2</v>
      </c>
      <c r="O58" s="615">
        <v>1051.2</v>
      </c>
      <c r="P58" s="615">
        <v>1051.2</v>
      </c>
      <c r="Q58" s="615">
        <v>1051.2</v>
      </c>
      <c r="R58" s="615">
        <v>1310.7</v>
      </c>
      <c r="S58" s="615">
        <v>1558.2</v>
      </c>
      <c r="T58" s="615">
        <v>1332.7</v>
      </c>
      <c r="U58" s="615">
        <v>1332.7</v>
      </c>
      <c r="V58" s="615">
        <v>1332.7</v>
      </c>
      <c r="W58" s="615">
        <v>1811.6</v>
      </c>
      <c r="X58" s="615">
        <v>1811.6</v>
      </c>
      <c r="Y58" s="615">
        <v>1811.6</v>
      </c>
      <c r="Z58" s="615">
        <v>2500.2</v>
      </c>
      <c r="AA58" s="615">
        <v>2500.2</v>
      </c>
      <c r="AB58" s="615">
        <v>2137.7</v>
      </c>
      <c r="AC58" s="615">
        <v>2135.6</v>
      </c>
      <c r="AD58" s="615">
        <v>2135.6</v>
      </c>
      <c r="AE58" s="615">
        <v>2135.6</v>
      </c>
      <c r="AF58" s="615">
        <v>2137.7</v>
      </c>
      <c r="AG58" s="615">
        <v>2021.7</v>
      </c>
    </row>
    <row r="59" ht="18" spans="1:33">
      <c r="A59" s="614"/>
      <c r="B59" s="614">
        <v>23.5</v>
      </c>
      <c r="C59" s="621">
        <v>1131.5</v>
      </c>
      <c r="D59" s="615">
        <v>1809.4</v>
      </c>
      <c r="E59" s="615">
        <v>798.9</v>
      </c>
      <c r="F59" s="615">
        <v>773.9</v>
      </c>
      <c r="G59" s="615">
        <v>1627.7</v>
      </c>
      <c r="H59" s="615">
        <v>1324.4</v>
      </c>
      <c r="I59" s="615">
        <v>1804.4</v>
      </c>
      <c r="J59" s="615">
        <v>1325.4</v>
      </c>
      <c r="K59" s="615">
        <v>1327.4</v>
      </c>
      <c r="L59" s="615">
        <v>1455.9</v>
      </c>
      <c r="M59" s="615">
        <v>1457.5</v>
      </c>
      <c r="N59" s="615">
        <v>1094.4</v>
      </c>
      <c r="O59" s="615">
        <v>1094.4</v>
      </c>
      <c r="P59" s="615">
        <v>1094.4</v>
      </c>
      <c r="Q59" s="615">
        <v>1094.4</v>
      </c>
      <c r="R59" s="615">
        <v>1363.9</v>
      </c>
      <c r="S59" s="615">
        <v>1622.9</v>
      </c>
      <c r="T59" s="615">
        <v>1387.4</v>
      </c>
      <c r="U59" s="615">
        <v>1387.4</v>
      </c>
      <c r="V59" s="615">
        <v>1387.4</v>
      </c>
      <c r="W59" s="615">
        <v>1887.4</v>
      </c>
      <c r="X59" s="615">
        <v>1887.4</v>
      </c>
      <c r="Y59" s="615">
        <v>1887.4</v>
      </c>
      <c r="Z59" s="615">
        <v>2605.9</v>
      </c>
      <c r="AA59" s="615">
        <v>2605.9</v>
      </c>
      <c r="AB59" s="615">
        <v>2222.9</v>
      </c>
      <c r="AC59" s="615">
        <v>2221.4</v>
      </c>
      <c r="AD59" s="615">
        <v>2221.4</v>
      </c>
      <c r="AE59" s="615">
        <v>2221.4</v>
      </c>
      <c r="AF59" s="615">
        <v>2222.9</v>
      </c>
      <c r="AG59" s="615">
        <v>2102.4</v>
      </c>
    </row>
    <row r="60" ht="18" spans="1:33">
      <c r="A60" s="614"/>
      <c r="B60" s="614">
        <v>24</v>
      </c>
      <c r="C60" s="621">
        <v>1149.6</v>
      </c>
      <c r="D60" s="615">
        <v>1842.7</v>
      </c>
      <c r="E60" s="615">
        <v>799.2</v>
      </c>
      <c r="F60" s="615">
        <v>774.2</v>
      </c>
      <c r="G60" s="615">
        <v>1629.2</v>
      </c>
      <c r="H60" s="615">
        <v>1324.2</v>
      </c>
      <c r="I60" s="615">
        <v>1804.7</v>
      </c>
      <c r="J60" s="615">
        <v>1325.7</v>
      </c>
      <c r="K60" s="615">
        <v>1327.7</v>
      </c>
      <c r="L60" s="615">
        <v>1462.2</v>
      </c>
      <c r="M60" s="615">
        <v>1463.7</v>
      </c>
      <c r="N60" s="615">
        <v>1096.7</v>
      </c>
      <c r="O60" s="615">
        <v>1096.7</v>
      </c>
      <c r="P60" s="615">
        <v>1096.7</v>
      </c>
      <c r="Q60" s="615">
        <v>1096.7</v>
      </c>
      <c r="R60" s="615">
        <v>1366.2</v>
      </c>
      <c r="S60" s="615">
        <v>1625.2</v>
      </c>
      <c r="T60" s="615">
        <v>1389.7</v>
      </c>
      <c r="U60" s="615">
        <v>1389.7</v>
      </c>
      <c r="V60" s="615">
        <v>1389.7</v>
      </c>
      <c r="W60" s="615">
        <v>1889.7</v>
      </c>
      <c r="X60" s="615">
        <v>1889.7</v>
      </c>
      <c r="Y60" s="615">
        <v>1889.7</v>
      </c>
      <c r="Z60" s="615">
        <v>2608.2</v>
      </c>
      <c r="AA60" s="615">
        <v>2608.2</v>
      </c>
      <c r="AB60" s="615">
        <v>2229.7</v>
      </c>
      <c r="AC60" s="615">
        <v>2228.2</v>
      </c>
      <c r="AD60" s="615">
        <v>2228.2</v>
      </c>
      <c r="AE60" s="615">
        <v>2228.2</v>
      </c>
      <c r="AF60" s="615">
        <v>2229.7</v>
      </c>
      <c r="AG60" s="615">
        <v>2109.2</v>
      </c>
    </row>
    <row r="61" ht="18" spans="1:33">
      <c r="A61" s="614"/>
      <c r="B61" s="614">
        <v>24.5</v>
      </c>
      <c r="C61" s="621">
        <v>1179.5</v>
      </c>
      <c r="D61" s="615">
        <v>1883</v>
      </c>
      <c r="E61" s="615">
        <v>832</v>
      </c>
      <c r="F61" s="615">
        <v>805.4</v>
      </c>
      <c r="G61" s="615">
        <v>1694.7</v>
      </c>
      <c r="H61" s="615">
        <v>1379</v>
      </c>
      <c r="I61" s="615">
        <v>1878.9</v>
      </c>
      <c r="J61" s="615">
        <v>1380</v>
      </c>
      <c r="K61" s="615">
        <v>1381.9</v>
      </c>
      <c r="L61" s="615">
        <v>1516</v>
      </c>
      <c r="M61" s="615">
        <v>1517.4</v>
      </c>
      <c r="N61" s="615">
        <v>1139.4</v>
      </c>
      <c r="O61" s="615">
        <v>1139.4</v>
      </c>
      <c r="P61" s="615">
        <v>1139.4</v>
      </c>
      <c r="Q61" s="615">
        <v>1139.4</v>
      </c>
      <c r="R61" s="615">
        <v>1420</v>
      </c>
      <c r="S61" s="615">
        <v>1690</v>
      </c>
      <c r="T61" s="615">
        <v>1443.9</v>
      </c>
      <c r="U61" s="615">
        <v>1443.9</v>
      </c>
      <c r="V61" s="615">
        <v>1443.9</v>
      </c>
      <c r="W61" s="615">
        <v>1965.4</v>
      </c>
      <c r="X61" s="615">
        <v>1965.4</v>
      </c>
      <c r="Y61" s="615">
        <v>1965.4</v>
      </c>
      <c r="Z61" s="615">
        <v>2713.5</v>
      </c>
      <c r="AA61" s="615">
        <v>2713.5</v>
      </c>
      <c r="AB61" s="615">
        <v>2315.5</v>
      </c>
      <c r="AC61" s="615">
        <v>2313.5</v>
      </c>
      <c r="AD61" s="615">
        <v>2313.5</v>
      </c>
      <c r="AE61" s="615">
        <v>2313.5</v>
      </c>
      <c r="AF61" s="615">
        <v>2315.5</v>
      </c>
      <c r="AG61" s="615">
        <v>2189.5</v>
      </c>
    </row>
    <row r="62" ht="18" spans="1:33">
      <c r="A62" s="614"/>
      <c r="B62" s="614">
        <v>25</v>
      </c>
      <c r="C62" s="621">
        <v>1197.2</v>
      </c>
      <c r="D62" s="615">
        <v>1916.2</v>
      </c>
      <c r="E62" s="615">
        <v>831.8</v>
      </c>
      <c r="F62" s="615">
        <v>805.8</v>
      </c>
      <c r="G62" s="615">
        <v>1695.7</v>
      </c>
      <c r="H62" s="615">
        <v>1378.8</v>
      </c>
      <c r="I62" s="615">
        <v>1878.7</v>
      </c>
      <c r="J62" s="615">
        <v>1380.3</v>
      </c>
      <c r="K62" s="615">
        <v>1382.2</v>
      </c>
      <c r="L62" s="615">
        <v>1522.3</v>
      </c>
      <c r="M62" s="615">
        <v>1523.7</v>
      </c>
      <c r="N62" s="615">
        <v>1141.7</v>
      </c>
      <c r="O62" s="615">
        <v>1141.7</v>
      </c>
      <c r="P62" s="615">
        <v>1141.7</v>
      </c>
      <c r="Q62" s="615">
        <v>1141.7</v>
      </c>
      <c r="R62" s="615">
        <v>1422.2</v>
      </c>
      <c r="S62" s="615">
        <v>1692.7</v>
      </c>
      <c r="T62" s="615">
        <v>1446.7</v>
      </c>
      <c r="U62" s="615">
        <v>1446.7</v>
      </c>
      <c r="V62" s="615">
        <v>1446.7</v>
      </c>
      <c r="W62" s="615">
        <v>1967.7</v>
      </c>
      <c r="X62" s="615">
        <v>1967.7</v>
      </c>
      <c r="Y62" s="615">
        <v>1967.7</v>
      </c>
      <c r="Z62" s="615">
        <v>2716.2</v>
      </c>
      <c r="AA62" s="615">
        <v>2716.2</v>
      </c>
      <c r="AB62" s="615">
        <v>2322.3</v>
      </c>
      <c r="AC62" s="615">
        <v>2320.2</v>
      </c>
      <c r="AD62" s="615">
        <v>2320.2</v>
      </c>
      <c r="AE62" s="615">
        <v>2320.2</v>
      </c>
      <c r="AF62" s="615">
        <v>2322.3</v>
      </c>
      <c r="AG62" s="615">
        <v>2195.8</v>
      </c>
    </row>
    <row r="63" ht="18" spans="1:33">
      <c r="A63" s="614"/>
      <c r="B63" s="614">
        <v>25.5</v>
      </c>
      <c r="C63" s="621">
        <v>1227.9</v>
      </c>
      <c r="D63" s="615">
        <v>1957</v>
      </c>
      <c r="E63" s="615">
        <v>864.5</v>
      </c>
      <c r="F63" s="615">
        <v>837.5</v>
      </c>
      <c r="G63" s="615">
        <v>1761.8</v>
      </c>
      <c r="H63" s="615">
        <v>1433</v>
      </c>
      <c r="I63" s="615">
        <v>1953.5</v>
      </c>
      <c r="J63" s="615">
        <v>1435</v>
      </c>
      <c r="K63" s="615">
        <v>1436.5</v>
      </c>
      <c r="L63" s="615">
        <v>1576.5</v>
      </c>
      <c r="M63" s="615">
        <v>1578</v>
      </c>
      <c r="N63" s="615">
        <v>1184.5</v>
      </c>
      <c r="O63" s="615">
        <v>1184.5</v>
      </c>
      <c r="P63" s="615">
        <v>1184.5</v>
      </c>
      <c r="Q63" s="615">
        <v>1184.5</v>
      </c>
      <c r="R63" s="615">
        <v>1476.5</v>
      </c>
      <c r="S63" s="615">
        <v>1757</v>
      </c>
      <c r="T63" s="615">
        <v>1501.5</v>
      </c>
      <c r="U63" s="615">
        <v>1501.5</v>
      </c>
      <c r="V63" s="615">
        <v>1501.5</v>
      </c>
      <c r="W63" s="615">
        <v>2043.5</v>
      </c>
      <c r="X63" s="615">
        <v>2043.5</v>
      </c>
      <c r="Y63" s="615">
        <v>2043.5</v>
      </c>
      <c r="Z63" s="615">
        <v>2821.5</v>
      </c>
      <c r="AA63" s="615">
        <v>2821.5</v>
      </c>
      <c r="AB63" s="615">
        <v>2407.5</v>
      </c>
      <c r="AC63" s="615">
        <v>2406</v>
      </c>
      <c r="AD63" s="615">
        <v>2406</v>
      </c>
      <c r="AE63" s="615">
        <v>2406</v>
      </c>
      <c r="AF63" s="615">
        <v>2407.5</v>
      </c>
      <c r="AG63" s="615">
        <v>2277</v>
      </c>
    </row>
    <row r="64" ht="18" spans="1:33">
      <c r="A64" s="614"/>
      <c r="B64" s="614">
        <v>26</v>
      </c>
      <c r="C64" s="621">
        <v>1245.3</v>
      </c>
      <c r="D64" s="615">
        <v>1989.8</v>
      </c>
      <c r="E64" s="615">
        <v>864.3</v>
      </c>
      <c r="F64" s="615">
        <v>837.3</v>
      </c>
      <c r="G64" s="615">
        <v>1763.3</v>
      </c>
      <c r="H64" s="615">
        <v>1433.3</v>
      </c>
      <c r="I64" s="615">
        <v>1953.3</v>
      </c>
      <c r="J64" s="615">
        <v>1434.8</v>
      </c>
      <c r="K64" s="615">
        <v>1436.8</v>
      </c>
      <c r="L64" s="615">
        <v>1582.8</v>
      </c>
      <c r="M64" s="615">
        <v>1584.3</v>
      </c>
      <c r="N64" s="615">
        <v>1186.8</v>
      </c>
      <c r="O64" s="615">
        <v>1186.8</v>
      </c>
      <c r="P64" s="615">
        <v>1186.8</v>
      </c>
      <c r="Q64" s="615">
        <v>1186.8</v>
      </c>
      <c r="R64" s="615">
        <v>1478.8</v>
      </c>
      <c r="S64" s="615">
        <v>1759.3</v>
      </c>
      <c r="T64" s="615">
        <v>1504.3</v>
      </c>
      <c r="U64" s="615">
        <v>1504.3</v>
      </c>
      <c r="V64" s="615">
        <v>1504.3</v>
      </c>
      <c r="W64" s="615">
        <v>2045.8</v>
      </c>
      <c r="X64" s="615">
        <v>2045.8</v>
      </c>
      <c r="Y64" s="615">
        <v>2045.8</v>
      </c>
      <c r="Z64" s="615">
        <v>2823.8</v>
      </c>
      <c r="AA64" s="615">
        <v>2823.8</v>
      </c>
      <c r="AB64" s="615">
        <v>2414.3</v>
      </c>
      <c r="AC64" s="615">
        <v>2412.3</v>
      </c>
      <c r="AD64" s="615">
        <v>2412.3</v>
      </c>
      <c r="AE64" s="615">
        <v>2412.3</v>
      </c>
      <c r="AF64" s="615">
        <v>2414.3</v>
      </c>
      <c r="AG64" s="615">
        <v>2283.3</v>
      </c>
    </row>
    <row r="65" ht="18" spans="1:33">
      <c r="A65" s="614"/>
      <c r="B65" s="614">
        <v>26.5</v>
      </c>
      <c r="C65" s="621">
        <v>1276</v>
      </c>
      <c r="D65" s="615">
        <v>2030.6</v>
      </c>
      <c r="E65" s="615">
        <v>897.6</v>
      </c>
      <c r="F65" s="615">
        <v>869.1</v>
      </c>
      <c r="G65" s="615">
        <v>1829.3</v>
      </c>
      <c r="H65" s="615">
        <v>1487.6</v>
      </c>
      <c r="I65" s="615">
        <v>2028.1</v>
      </c>
      <c r="J65" s="615">
        <v>1489</v>
      </c>
      <c r="K65" s="615">
        <v>1491.1</v>
      </c>
      <c r="L65" s="615">
        <v>1636.6</v>
      </c>
      <c r="M65" s="615">
        <v>1638.1</v>
      </c>
      <c r="N65" s="615">
        <v>1229.6</v>
      </c>
      <c r="O65" s="615">
        <v>1229.6</v>
      </c>
      <c r="P65" s="615">
        <v>1229.6</v>
      </c>
      <c r="Q65" s="615">
        <v>1229.6</v>
      </c>
      <c r="R65" s="615">
        <v>1532.6</v>
      </c>
      <c r="S65" s="615">
        <v>1824.5</v>
      </c>
      <c r="T65" s="615">
        <v>1558.6</v>
      </c>
      <c r="U65" s="615">
        <v>1558.6</v>
      </c>
      <c r="V65" s="615">
        <v>1558.6</v>
      </c>
      <c r="W65" s="615">
        <v>2121.5</v>
      </c>
      <c r="X65" s="615">
        <v>2121.5</v>
      </c>
      <c r="Y65" s="615">
        <v>2121.5</v>
      </c>
      <c r="Z65" s="615">
        <v>2929.6</v>
      </c>
      <c r="AA65" s="615">
        <v>2929.6</v>
      </c>
      <c r="AB65" s="615">
        <v>2500.1</v>
      </c>
      <c r="AC65" s="615">
        <v>2498</v>
      </c>
      <c r="AD65" s="615">
        <v>2498</v>
      </c>
      <c r="AE65" s="615">
        <v>2498</v>
      </c>
      <c r="AF65" s="615">
        <v>2500.1</v>
      </c>
      <c r="AG65" s="615">
        <v>2364</v>
      </c>
    </row>
    <row r="66" ht="18" spans="1:33">
      <c r="A66" s="614"/>
      <c r="B66" s="614">
        <v>27</v>
      </c>
      <c r="C66" s="621">
        <v>1293.6</v>
      </c>
      <c r="D66" s="615">
        <v>2063.3</v>
      </c>
      <c r="E66" s="615">
        <v>897.4</v>
      </c>
      <c r="F66" s="615">
        <v>868.8</v>
      </c>
      <c r="G66" s="615">
        <v>1830.4</v>
      </c>
      <c r="H66" s="615">
        <v>1487.8</v>
      </c>
      <c r="I66" s="615">
        <v>2027.9</v>
      </c>
      <c r="J66" s="615">
        <v>1488.8</v>
      </c>
      <c r="K66" s="615">
        <v>1490.9</v>
      </c>
      <c r="L66" s="615">
        <v>1642.8</v>
      </c>
      <c r="M66" s="615">
        <v>1644.3</v>
      </c>
      <c r="N66" s="615">
        <v>1231.9</v>
      </c>
      <c r="O66" s="615">
        <v>1231.9</v>
      </c>
      <c r="P66" s="615">
        <v>1231.9</v>
      </c>
      <c r="Q66" s="615">
        <v>1231.9</v>
      </c>
      <c r="R66" s="615">
        <v>1534.9</v>
      </c>
      <c r="S66" s="615">
        <v>1826.8</v>
      </c>
      <c r="T66" s="615">
        <v>1560.9</v>
      </c>
      <c r="U66" s="615">
        <v>1560.9</v>
      </c>
      <c r="V66" s="615">
        <v>1560.9</v>
      </c>
      <c r="W66" s="615">
        <v>2123.8</v>
      </c>
      <c r="X66" s="615">
        <v>2123.8</v>
      </c>
      <c r="Y66" s="615">
        <v>2123.8</v>
      </c>
      <c r="Z66" s="615">
        <v>2931.8</v>
      </c>
      <c r="AA66" s="615">
        <v>2931.8</v>
      </c>
      <c r="AB66" s="615">
        <v>2506.4</v>
      </c>
      <c r="AC66" s="615">
        <v>2504.3</v>
      </c>
      <c r="AD66" s="615">
        <v>2504.3</v>
      </c>
      <c r="AE66" s="615">
        <v>2504.3</v>
      </c>
      <c r="AF66" s="615">
        <v>2506.4</v>
      </c>
      <c r="AG66" s="615">
        <v>2370.9</v>
      </c>
    </row>
    <row r="67" ht="18" spans="1:33">
      <c r="A67" s="614"/>
      <c r="B67" s="614">
        <v>27.5</v>
      </c>
      <c r="C67" s="621">
        <v>1323.5</v>
      </c>
      <c r="D67" s="615">
        <v>2104.1</v>
      </c>
      <c r="E67" s="615">
        <v>929.6</v>
      </c>
      <c r="F67" s="615">
        <v>900.6</v>
      </c>
      <c r="G67" s="615">
        <v>1896.3</v>
      </c>
      <c r="H67" s="615">
        <v>1542.1</v>
      </c>
      <c r="I67" s="615">
        <v>2102.6</v>
      </c>
      <c r="J67" s="615">
        <v>1543.6</v>
      </c>
      <c r="K67" s="615">
        <v>1545.6</v>
      </c>
      <c r="L67" s="615">
        <v>1696.6</v>
      </c>
      <c r="M67" s="615">
        <v>1698.1</v>
      </c>
      <c r="N67" s="615">
        <v>1274.1</v>
      </c>
      <c r="O67" s="615">
        <v>1274.1</v>
      </c>
      <c r="P67" s="615">
        <v>1274.1</v>
      </c>
      <c r="Q67" s="615">
        <v>1274.1</v>
      </c>
      <c r="R67" s="615">
        <v>1588.6</v>
      </c>
      <c r="S67" s="615">
        <v>1891.1</v>
      </c>
      <c r="T67" s="615">
        <v>1615.6</v>
      </c>
      <c r="U67" s="615">
        <v>1615.6</v>
      </c>
      <c r="V67" s="615">
        <v>1615.6</v>
      </c>
      <c r="W67" s="615">
        <v>2199.6</v>
      </c>
      <c r="X67" s="615">
        <v>2199.6</v>
      </c>
      <c r="Y67" s="615">
        <v>2199.6</v>
      </c>
      <c r="Z67" s="615">
        <v>3037.6</v>
      </c>
      <c r="AA67" s="615">
        <v>3037.6</v>
      </c>
      <c r="AB67" s="615">
        <v>2592.1</v>
      </c>
      <c r="AC67" s="615">
        <v>2590.1</v>
      </c>
      <c r="AD67" s="615">
        <v>2590.1</v>
      </c>
      <c r="AE67" s="615">
        <v>2590.1</v>
      </c>
      <c r="AF67" s="615">
        <v>2592.1</v>
      </c>
      <c r="AG67" s="615">
        <v>2451.1</v>
      </c>
    </row>
    <row r="68" ht="18" spans="1:33">
      <c r="A68" s="614"/>
      <c r="B68" s="614">
        <v>28</v>
      </c>
      <c r="C68" s="621">
        <v>1341.7</v>
      </c>
      <c r="D68" s="615">
        <v>2136.9</v>
      </c>
      <c r="E68" s="615">
        <v>929.9</v>
      </c>
      <c r="F68" s="615">
        <v>900.9</v>
      </c>
      <c r="G68" s="615">
        <v>1897.9</v>
      </c>
      <c r="H68" s="615">
        <v>1542.4</v>
      </c>
      <c r="I68" s="615">
        <v>2102.4</v>
      </c>
      <c r="J68" s="615">
        <v>1543.9</v>
      </c>
      <c r="K68" s="615">
        <v>1545.4</v>
      </c>
      <c r="L68" s="615">
        <v>1702.9</v>
      </c>
      <c r="M68" s="615">
        <v>1704.4</v>
      </c>
      <c r="N68" s="615">
        <v>1276.9</v>
      </c>
      <c r="O68" s="615">
        <v>1276.9</v>
      </c>
      <c r="P68" s="615">
        <v>1276.9</v>
      </c>
      <c r="Q68" s="615">
        <v>1276.9</v>
      </c>
      <c r="R68" s="615">
        <v>1590.9</v>
      </c>
      <c r="S68" s="615">
        <v>1893.9</v>
      </c>
      <c r="T68" s="615">
        <v>1617.9</v>
      </c>
      <c r="U68" s="615">
        <v>1617.9</v>
      </c>
      <c r="V68" s="615">
        <v>1617.9</v>
      </c>
      <c r="W68" s="615">
        <v>2201.9</v>
      </c>
      <c r="X68" s="615">
        <v>2201.9</v>
      </c>
      <c r="Y68" s="615">
        <v>2201.9</v>
      </c>
      <c r="Z68" s="615">
        <v>3039.9</v>
      </c>
      <c r="AA68" s="615">
        <v>3039.9</v>
      </c>
      <c r="AB68" s="615">
        <v>2598.9</v>
      </c>
      <c r="AC68" s="615">
        <v>2596.4</v>
      </c>
      <c r="AD68" s="615">
        <v>2596.4</v>
      </c>
      <c r="AE68" s="615">
        <v>2596.4</v>
      </c>
      <c r="AF68" s="615">
        <v>2598.9</v>
      </c>
      <c r="AG68" s="615">
        <v>2457.4</v>
      </c>
    </row>
    <row r="69" ht="18" spans="1:33">
      <c r="A69" s="614"/>
      <c r="B69" s="614">
        <v>28.5</v>
      </c>
      <c r="C69" s="621">
        <v>1371.7</v>
      </c>
      <c r="D69" s="615">
        <v>2177.7</v>
      </c>
      <c r="E69" s="615">
        <v>962.6</v>
      </c>
      <c r="F69" s="615">
        <v>932.2</v>
      </c>
      <c r="G69" s="615">
        <v>1963.9</v>
      </c>
      <c r="H69" s="615">
        <v>1596.7</v>
      </c>
      <c r="I69" s="615">
        <v>2177.2</v>
      </c>
      <c r="J69" s="615">
        <v>1598.2</v>
      </c>
      <c r="K69" s="615">
        <v>1600.1</v>
      </c>
      <c r="L69" s="615">
        <v>1757.2</v>
      </c>
      <c r="M69" s="615">
        <v>1758.6</v>
      </c>
      <c r="N69" s="615">
        <v>1319.7</v>
      </c>
      <c r="O69" s="615">
        <v>1319.7</v>
      </c>
      <c r="P69" s="615">
        <v>1319.7</v>
      </c>
      <c r="Q69" s="615">
        <v>1319.7</v>
      </c>
      <c r="R69" s="615">
        <v>1644.7</v>
      </c>
      <c r="S69" s="615">
        <v>1958.6</v>
      </c>
      <c r="T69" s="615">
        <v>1672.7</v>
      </c>
      <c r="U69" s="615">
        <v>1672.7</v>
      </c>
      <c r="V69" s="615">
        <v>1672.7</v>
      </c>
      <c r="W69" s="615">
        <v>2277.2</v>
      </c>
      <c r="X69" s="615">
        <v>2277.2</v>
      </c>
      <c r="Y69" s="615">
        <v>2277.2</v>
      </c>
      <c r="Z69" s="615">
        <v>3145.6</v>
      </c>
      <c r="AA69" s="615">
        <v>3145.6</v>
      </c>
      <c r="AB69" s="615">
        <v>2684.2</v>
      </c>
      <c r="AC69" s="615">
        <v>2682.6</v>
      </c>
      <c r="AD69" s="615">
        <v>2682.6</v>
      </c>
      <c r="AE69" s="615">
        <v>2682.6</v>
      </c>
      <c r="AF69" s="615">
        <v>2684.2</v>
      </c>
      <c r="AG69" s="615">
        <v>2538.7</v>
      </c>
    </row>
    <row r="70" ht="18" spans="1:33">
      <c r="A70" s="614"/>
      <c r="B70" s="614">
        <v>29</v>
      </c>
      <c r="C70" s="621">
        <v>1389.8</v>
      </c>
      <c r="D70" s="615">
        <v>2209.9</v>
      </c>
      <c r="E70" s="615">
        <v>962.9</v>
      </c>
      <c r="F70" s="615">
        <v>932.5</v>
      </c>
      <c r="G70" s="615">
        <v>1964.9</v>
      </c>
      <c r="H70" s="615">
        <v>1597</v>
      </c>
      <c r="I70" s="615">
        <v>2176.9</v>
      </c>
      <c r="J70" s="615">
        <v>1598.4</v>
      </c>
      <c r="K70" s="615">
        <v>1600.4</v>
      </c>
      <c r="L70" s="615">
        <v>1763.5</v>
      </c>
      <c r="M70" s="615">
        <v>1765.4</v>
      </c>
      <c r="N70" s="615">
        <v>1322</v>
      </c>
      <c r="O70" s="615">
        <v>1322</v>
      </c>
      <c r="P70" s="615">
        <v>1322</v>
      </c>
      <c r="Q70" s="615">
        <v>1322</v>
      </c>
      <c r="R70" s="615">
        <v>1647</v>
      </c>
      <c r="S70" s="615">
        <v>1960.9</v>
      </c>
      <c r="T70" s="615">
        <v>1675.5</v>
      </c>
      <c r="U70" s="615">
        <v>1675.5</v>
      </c>
      <c r="V70" s="615">
        <v>1675.5</v>
      </c>
      <c r="W70" s="615">
        <v>2280.4</v>
      </c>
      <c r="X70" s="615">
        <v>2280.4</v>
      </c>
      <c r="Y70" s="615">
        <v>2280.4</v>
      </c>
      <c r="Z70" s="615">
        <v>3148</v>
      </c>
      <c r="AA70" s="615">
        <v>3148</v>
      </c>
      <c r="AB70" s="615">
        <v>2690.4</v>
      </c>
      <c r="AC70" s="615">
        <v>2688.9</v>
      </c>
      <c r="AD70" s="615">
        <v>2688.9</v>
      </c>
      <c r="AE70" s="615">
        <v>2688.9</v>
      </c>
      <c r="AF70" s="615">
        <v>2690.4</v>
      </c>
      <c r="AG70" s="615">
        <v>2544.9</v>
      </c>
    </row>
    <row r="71" ht="18" spans="1:33">
      <c r="A71" s="614"/>
      <c r="B71" s="614">
        <v>29.5</v>
      </c>
      <c r="C71" s="621">
        <v>1419.9</v>
      </c>
      <c r="D71" s="615">
        <v>2250.7</v>
      </c>
      <c r="E71" s="615">
        <v>995.2</v>
      </c>
      <c r="F71" s="615">
        <v>963.7</v>
      </c>
      <c r="G71" s="615">
        <v>2030.4</v>
      </c>
      <c r="H71" s="615">
        <v>1651.7</v>
      </c>
      <c r="I71" s="615">
        <v>2250.7</v>
      </c>
      <c r="J71" s="615">
        <v>1652.7</v>
      </c>
      <c r="K71" s="615">
        <v>1654.7</v>
      </c>
      <c r="L71" s="615">
        <v>1817.2</v>
      </c>
      <c r="M71" s="615">
        <v>1818.7</v>
      </c>
      <c r="N71" s="615">
        <v>1364.7</v>
      </c>
      <c r="O71" s="615">
        <v>1364.7</v>
      </c>
      <c r="P71" s="615">
        <v>1364.7</v>
      </c>
      <c r="Q71" s="615">
        <v>1364.7</v>
      </c>
      <c r="R71" s="615">
        <v>1700.7</v>
      </c>
      <c r="S71" s="615">
        <v>2025.7</v>
      </c>
      <c r="T71" s="615">
        <v>1730.2</v>
      </c>
      <c r="U71" s="615">
        <v>1730.2</v>
      </c>
      <c r="V71" s="615">
        <v>1730.2</v>
      </c>
      <c r="W71" s="615">
        <v>2355.7</v>
      </c>
      <c r="X71" s="615">
        <v>2355.7</v>
      </c>
      <c r="Y71" s="615">
        <v>2355.7</v>
      </c>
      <c r="Z71" s="615">
        <v>3253.2</v>
      </c>
      <c r="AA71" s="615">
        <v>3253.2</v>
      </c>
      <c r="AB71" s="615">
        <v>2776.7</v>
      </c>
      <c r="AC71" s="615">
        <v>2774.7</v>
      </c>
      <c r="AD71" s="615">
        <v>2774.7</v>
      </c>
      <c r="AE71" s="615">
        <v>2774.7</v>
      </c>
      <c r="AF71" s="615">
        <v>2776.7</v>
      </c>
      <c r="AG71" s="615">
        <v>2625.2</v>
      </c>
    </row>
    <row r="72" ht="18" spans="1:33">
      <c r="A72" s="614"/>
      <c r="B72" s="614">
        <v>30</v>
      </c>
      <c r="C72" s="615">
        <v>1438</v>
      </c>
      <c r="D72" s="615">
        <v>2284</v>
      </c>
      <c r="E72" s="615">
        <v>995.5</v>
      </c>
      <c r="F72" s="615">
        <v>963.5</v>
      </c>
      <c r="G72" s="615">
        <v>2032</v>
      </c>
      <c r="H72" s="615">
        <v>1651.5</v>
      </c>
      <c r="I72" s="615">
        <v>2251</v>
      </c>
      <c r="J72" s="615">
        <v>1653</v>
      </c>
      <c r="K72" s="615">
        <v>1655</v>
      </c>
      <c r="L72" s="615">
        <v>1824</v>
      </c>
      <c r="M72" s="615">
        <v>1825.5</v>
      </c>
      <c r="N72" s="615">
        <v>1367</v>
      </c>
      <c r="O72" s="615">
        <v>1367</v>
      </c>
      <c r="P72" s="615">
        <v>1367</v>
      </c>
      <c r="Q72" s="615">
        <v>1367</v>
      </c>
      <c r="R72" s="615">
        <v>1703.5</v>
      </c>
      <c r="S72" s="615">
        <v>2028</v>
      </c>
      <c r="T72" s="615">
        <v>1732.5</v>
      </c>
      <c r="U72" s="615">
        <v>1732.5</v>
      </c>
      <c r="V72" s="615">
        <v>1732.5</v>
      </c>
      <c r="W72" s="615">
        <v>2358</v>
      </c>
      <c r="X72" s="615">
        <v>2358</v>
      </c>
      <c r="Y72" s="615">
        <v>2358</v>
      </c>
      <c r="Z72" s="615">
        <v>3256</v>
      </c>
      <c r="AA72" s="615">
        <v>3256</v>
      </c>
      <c r="AB72" s="615">
        <v>2783</v>
      </c>
      <c r="AC72" s="615">
        <v>2781</v>
      </c>
      <c r="AD72" s="615">
        <v>2781</v>
      </c>
      <c r="AE72" s="615">
        <v>2781</v>
      </c>
      <c r="AF72" s="615">
        <v>2783</v>
      </c>
      <c r="AG72" s="615">
        <v>2632</v>
      </c>
    </row>
    <row r="73" ht="17.25" spans="1:33">
      <c r="A73" s="622" t="s">
        <v>105</v>
      </c>
      <c r="B73" s="623" t="s">
        <v>106</v>
      </c>
      <c r="C73" s="444">
        <v>30</v>
      </c>
      <c r="D73" s="444">
        <v>1</v>
      </c>
      <c r="E73" s="444">
        <v>2</v>
      </c>
      <c r="F73" s="444">
        <v>3</v>
      </c>
      <c r="G73" s="444">
        <v>4</v>
      </c>
      <c r="H73" s="444">
        <v>5</v>
      </c>
      <c r="I73" s="444">
        <v>6</v>
      </c>
      <c r="J73" s="444">
        <v>7</v>
      </c>
      <c r="K73" s="444">
        <v>8</v>
      </c>
      <c r="L73" s="444">
        <v>9</v>
      </c>
      <c r="M73" s="444">
        <v>10</v>
      </c>
      <c r="N73" s="444">
        <v>11</v>
      </c>
      <c r="O73" s="444">
        <v>12</v>
      </c>
      <c r="P73" s="444">
        <v>13</v>
      </c>
      <c r="Q73" s="444">
        <v>14</v>
      </c>
      <c r="R73" s="444">
        <v>15</v>
      </c>
      <c r="S73" s="444">
        <v>16</v>
      </c>
      <c r="T73" s="444">
        <v>17</v>
      </c>
      <c r="U73" s="444">
        <v>18</v>
      </c>
      <c r="V73" s="444">
        <v>19</v>
      </c>
      <c r="W73" s="444">
        <v>20</v>
      </c>
      <c r="X73" s="444">
        <v>21</v>
      </c>
      <c r="Y73" s="444">
        <v>22</v>
      </c>
      <c r="Z73" s="444">
        <v>23</v>
      </c>
      <c r="AA73" s="444">
        <v>24</v>
      </c>
      <c r="AB73" s="444">
        <v>25</v>
      </c>
      <c r="AC73" s="444">
        <v>26</v>
      </c>
      <c r="AD73" s="444">
        <v>27</v>
      </c>
      <c r="AE73" s="444">
        <v>28</v>
      </c>
      <c r="AF73" s="444">
        <v>29</v>
      </c>
      <c r="AG73" s="444">
        <v>31</v>
      </c>
    </row>
    <row r="74" ht="103.5" spans="1:33">
      <c r="A74" s="622"/>
      <c r="B74" s="623"/>
      <c r="C74" s="612" t="s">
        <v>73</v>
      </c>
      <c r="D74" s="612" t="s">
        <v>74</v>
      </c>
      <c r="E74" s="612" t="s">
        <v>75</v>
      </c>
      <c r="F74" s="612" t="s">
        <v>76</v>
      </c>
      <c r="G74" s="612" t="s">
        <v>77</v>
      </c>
      <c r="H74" s="612" t="s">
        <v>78</v>
      </c>
      <c r="I74" s="612" t="s">
        <v>75</v>
      </c>
      <c r="J74" s="612" t="s">
        <v>79</v>
      </c>
      <c r="K74" s="612" t="s">
        <v>80</v>
      </c>
      <c r="L74" s="612" t="s">
        <v>81</v>
      </c>
      <c r="M74" s="612" t="s">
        <v>82</v>
      </c>
      <c r="N74" s="612" t="s">
        <v>83</v>
      </c>
      <c r="O74" s="612" t="s">
        <v>84</v>
      </c>
      <c r="P74" s="612" t="s">
        <v>85</v>
      </c>
      <c r="Q74" s="612" t="s">
        <v>86</v>
      </c>
      <c r="R74" s="612" t="s">
        <v>87</v>
      </c>
      <c r="S74" s="612" t="s">
        <v>88</v>
      </c>
      <c r="T74" s="612" t="s">
        <v>89</v>
      </c>
      <c r="U74" s="612" t="s">
        <v>90</v>
      </c>
      <c r="V74" s="612" t="s">
        <v>91</v>
      </c>
      <c r="W74" s="612" t="s">
        <v>92</v>
      </c>
      <c r="X74" s="612" t="s">
        <v>93</v>
      </c>
      <c r="Y74" s="612" t="s">
        <v>94</v>
      </c>
      <c r="Z74" s="612" t="s">
        <v>95</v>
      </c>
      <c r="AA74" s="612" t="s">
        <v>96</v>
      </c>
      <c r="AB74" s="612" t="s">
        <v>97</v>
      </c>
      <c r="AC74" s="612" t="s">
        <v>98</v>
      </c>
      <c r="AD74" s="612" t="s">
        <v>99</v>
      </c>
      <c r="AE74" s="612" t="s">
        <v>100</v>
      </c>
      <c r="AF74" s="612" t="s">
        <v>101</v>
      </c>
      <c r="AG74" s="612" t="s">
        <v>102</v>
      </c>
    </row>
    <row r="75" ht="18" spans="1:33">
      <c r="A75" s="624" t="s">
        <v>107</v>
      </c>
      <c r="B75" s="624"/>
      <c r="C75" s="573">
        <v>35.2</v>
      </c>
      <c r="D75" s="625">
        <v>48.6</v>
      </c>
      <c r="E75" s="625">
        <v>31.6</v>
      </c>
      <c r="F75" s="625">
        <v>30.6</v>
      </c>
      <c r="G75" s="615">
        <v>66.6</v>
      </c>
      <c r="H75" s="625">
        <v>53.6</v>
      </c>
      <c r="I75" s="625">
        <v>73.5</v>
      </c>
      <c r="J75" s="625">
        <v>55.5</v>
      </c>
      <c r="K75" s="625">
        <v>55.5</v>
      </c>
      <c r="L75" s="637">
        <v>63.6</v>
      </c>
      <c r="M75" s="637">
        <v>63.6</v>
      </c>
      <c r="N75" s="625">
        <v>47</v>
      </c>
      <c r="O75" s="625">
        <v>47</v>
      </c>
      <c r="P75" s="625">
        <v>47</v>
      </c>
      <c r="Q75" s="625">
        <v>47</v>
      </c>
      <c r="R75" s="625">
        <v>57.1</v>
      </c>
      <c r="S75" s="625">
        <v>67</v>
      </c>
      <c r="T75" s="625">
        <v>58</v>
      </c>
      <c r="U75" s="625">
        <v>58</v>
      </c>
      <c r="V75" s="625">
        <v>58</v>
      </c>
      <c r="W75" s="625">
        <v>77.5</v>
      </c>
      <c r="X75" s="625">
        <v>77.5</v>
      </c>
      <c r="Y75" s="625">
        <v>77.5</v>
      </c>
      <c r="Z75" s="625">
        <v>108.5</v>
      </c>
      <c r="AA75" s="625">
        <v>108.5</v>
      </c>
      <c r="AB75" s="625">
        <v>93</v>
      </c>
      <c r="AC75" s="625">
        <v>93</v>
      </c>
      <c r="AD75" s="625">
        <v>93</v>
      </c>
      <c r="AE75" s="625">
        <v>93</v>
      </c>
      <c r="AF75" s="625">
        <v>93</v>
      </c>
      <c r="AG75" s="615">
        <v>86.1</v>
      </c>
    </row>
    <row r="76" ht="18" spans="1:33">
      <c r="A76" s="626" t="s">
        <v>108</v>
      </c>
      <c r="B76" s="626"/>
      <c r="C76" s="573">
        <v>35.2</v>
      </c>
      <c r="D76" s="625">
        <v>48.6</v>
      </c>
      <c r="E76" s="625">
        <v>31.6</v>
      </c>
      <c r="F76" s="625">
        <v>30.6</v>
      </c>
      <c r="G76" s="615">
        <v>66.6</v>
      </c>
      <c r="H76" s="625">
        <v>53.6</v>
      </c>
      <c r="I76" s="625">
        <v>73.5</v>
      </c>
      <c r="J76" s="625">
        <v>50.5</v>
      </c>
      <c r="K76" s="625">
        <v>50.5</v>
      </c>
      <c r="L76" s="637">
        <v>65.6</v>
      </c>
      <c r="M76" s="637">
        <v>65.6</v>
      </c>
      <c r="N76" s="625">
        <v>47</v>
      </c>
      <c r="O76" s="625">
        <v>47</v>
      </c>
      <c r="P76" s="625">
        <v>47</v>
      </c>
      <c r="Q76" s="625">
        <v>47</v>
      </c>
      <c r="R76" s="625">
        <v>57.1</v>
      </c>
      <c r="S76" s="625">
        <v>67</v>
      </c>
      <c r="T76" s="625">
        <v>54</v>
      </c>
      <c r="U76" s="625">
        <v>54</v>
      </c>
      <c r="V76" s="625">
        <v>54</v>
      </c>
      <c r="W76" s="625">
        <v>77.5</v>
      </c>
      <c r="X76" s="625">
        <v>77.5</v>
      </c>
      <c r="Y76" s="625">
        <v>77.5</v>
      </c>
      <c r="Z76" s="625">
        <v>102</v>
      </c>
      <c r="AA76" s="625">
        <v>102</v>
      </c>
      <c r="AB76" s="625">
        <v>88.1</v>
      </c>
      <c r="AC76" s="625">
        <v>88.1</v>
      </c>
      <c r="AD76" s="625">
        <v>88.1</v>
      </c>
      <c r="AE76" s="625">
        <v>88.1</v>
      </c>
      <c r="AF76" s="625">
        <v>88.1</v>
      </c>
      <c r="AG76" s="615">
        <v>86.1</v>
      </c>
    </row>
    <row r="77" ht="18" spans="1:33">
      <c r="A77" s="626" t="s">
        <v>109</v>
      </c>
      <c r="B77" s="626"/>
      <c r="C77" s="573">
        <v>35.2</v>
      </c>
      <c r="D77" s="625">
        <v>47.1</v>
      </c>
      <c r="E77" s="625">
        <v>29.5</v>
      </c>
      <c r="F77" s="625">
        <v>29.5</v>
      </c>
      <c r="G77" s="615">
        <v>64.5</v>
      </c>
      <c r="H77" s="625">
        <v>51.5</v>
      </c>
      <c r="I77" s="625">
        <v>72.6</v>
      </c>
      <c r="J77" s="625">
        <v>50.5</v>
      </c>
      <c r="K77" s="625">
        <v>50.5</v>
      </c>
      <c r="L77" s="637">
        <v>67</v>
      </c>
      <c r="M77" s="637">
        <v>67</v>
      </c>
      <c r="N77" s="625">
        <v>47</v>
      </c>
      <c r="O77" s="625">
        <v>47</v>
      </c>
      <c r="P77" s="625">
        <v>47</v>
      </c>
      <c r="Q77" s="625">
        <v>47</v>
      </c>
      <c r="R77" s="625">
        <v>65.1</v>
      </c>
      <c r="S77" s="625">
        <v>65.1</v>
      </c>
      <c r="T77" s="625">
        <v>54</v>
      </c>
      <c r="U77" s="625">
        <v>54</v>
      </c>
      <c r="V77" s="625">
        <v>54</v>
      </c>
      <c r="W77" s="625">
        <v>77.5</v>
      </c>
      <c r="X77" s="625">
        <v>77.5</v>
      </c>
      <c r="Y77" s="625">
        <v>77.5</v>
      </c>
      <c r="Z77" s="625">
        <v>91.1</v>
      </c>
      <c r="AA77" s="625">
        <v>91.1</v>
      </c>
      <c r="AB77" s="625">
        <v>88.1</v>
      </c>
      <c r="AC77" s="625">
        <v>88.1</v>
      </c>
      <c r="AD77" s="625">
        <v>88.1</v>
      </c>
      <c r="AE77" s="625">
        <v>88.1</v>
      </c>
      <c r="AF77" s="625">
        <v>88.1</v>
      </c>
      <c r="AG77" s="615">
        <v>85.6</v>
      </c>
    </row>
    <row r="78" ht="18" spans="1:33">
      <c r="A78" s="626" t="s">
        <v>110</v>
      </c>
      <c r="B78" s="626"/>
      <c r="C78" s="573">
        <v>35.9</v>
      </c>
      <c r="D78" s="615">
        <v>44.6</v>
      </c>
      <c r="E78" s="615">
        <v>27</v>
      </c>
      <c r="F78" s="615">
        <v>27</v>
      </c>
      <c r="G78" s="615">
        <v>62.6</v>
      </c>
      <c r="H78" s="615">
        <v>49.6</v>
      </c>
      <c r="I78" s="615">
        <v>70.6</v>
      </c>
      <c r="J78" s="615">
        <v>48.6</v>
      </c>
      <c r="K78" s="615">
        <v>48.6</v>
      </c>
      <c r="L78" s="615">
        <v>67</v>
      </c>
      <c r="M78" s="615">
        <v>67</v>
      </c>
      <c r="N78" s="615">
        <v>47</v>
      </c>
      <c r="O78" s="615">
        <v>47</v>
      </c>
      <c r="P78" s="615">
        <v>47</v>
      </c>
      <c r="Q78" s="615">
        <v>47</v>
      </c>
      <c r="R78" s="615">
        <v>65.1</v>
      </c>
      <c r="S78" s="615">
        <v>65.1</v>
      </c>
      <c r="T78" s="615">
        <v>53</v>
      </c>
      <c r="U78" s="615">
        <v>53</v>
      </c>
      <c r="V78" s="615">
        <v>53</v>
      </c>
      <c r="W78" s="615">
        <v>75</v>
      </c>
      <c r="X78" s="615">
        <v>75</v>
      </c>
      <c r="Y78" s="615">
        <v>75</v>
      </c>
      <c r="Z78" s="615">
        <v>91.1</v>
      </c>
      <c r="AA78" s="615">
        <v>91.1</v>
      </c>
      <c r="AB78" s="615">
        <v>86.1</v>
      </c>
      <c r="AC78" s="615">
        <v>86.1</v>
      </c>
      <c r="AD78" s="615">
        <v>86.1</v>
      </c>
      <c r="AE78" s="615">
        <v>86.1</v>
      </c>
      <c r="AF78" s="615">
        <v>86.1</v>
      </c>
      <c r="AG78" s="615">
        <v>83.1</v>
      </c>
    </row>
    <row r="79" ht="18" spans="1:33">
      <c r="A79" s="626" t="s">
        <v>111</v>
      </c>
      <c r="B79" s="626"/>
      <c r="C79" s="573">
        <v>35.9</v>
      </c>
      <c r="D79" s="615">
        <v>44.6</v>
      </c>
      <c r="E79" s="615">
        <v>27</v>
      </c>
      <c r="F79" s="615">
        <v>27</v>
      </c>
      <c r="G79" s="615">
        <v>62.6</v>
      </c>
      <c r="H79" s="615">
        <v>49.6</v>
      </c>
      <c r="I79" s="615">
        <v>70.6</v>
      </c>
      <c r="J79" s="615">
        <v>48.6</v>
      </c>
      <c r="K79" s="615">
        <v>48.6</v>
      </c>
      <c r="L79" s="615">
        <v>73.1</v>
      </c>
      <c r="M79" s="615">
        <v>73.1</v>
      </c>
      <c r="N79" s="615">
        <v>53.1</v>
      </c>
      <c r="O79" s="615">
        <v>53.1</v>
      </c>
      <c r="P79" s="615">
        <v>53.1</v>
      </c>
      <c r="Q79" s="615">
        <v>53.1</v>
      </c>
      <c r="R79" s="615">
        <v>65.1</v>
      </c>
      <c r="S79" s="615">
        <v>65.1</v>
      </c>
      <c r="T79" s="615">
        <v>53</v>
      </c>
      <c r="U79" s="615">
        <v>53</v>
      </c>
      <c r="V79" s="615">
        <v>53</v>
      </c>
      <c r="W79" s="615">
        <v>75</v>
      </c>
      <c r="X79" s="615">
        <v>75</v>
      </c>
      <c r="Y79" s="615">
        <v>75</v>
      </c>
      <c r="Z79" s="615">
        <v>91.1</v>
      </c>
      <c r="AA79" s="615">
        <v>91.1</v>
      </c>
      <c r="AB79" s="615">
        <v>86.1</v>
      </c>
      <c r="AC79" s="615">
        <v>86.1</v>
      </c>
      <c r="AD79" s="615">
        <v>86.1</v>
      </c>
      <c r="AE79" s="615">
        <v>86.1</v>
      </c>
      <c r="AF79" s="615">
        <v>86.1</v>
      </c>
      <c r="AG79" s="615">
        <v>83.1</v>
      </c>
    </row>
    <row r="80" customFormat="1" spans="1:32">
      <c r="A80" s="627" t="s">
        <v>112</v>
      </c>
      <c r="B80" s="170"/>
      <c r="C80" s="170"/>
      <c r="D80" s="170"/>
      <c r="E80" s="170"/>
      <c r="F80" s="170"/>
      <c r="G80" s="170"/>
      <c r="H80" s="170"/>
      <c r="I80" s="170"/>
      <c r="J80" s="170"/>
      <c r="K80" s="170"/>
      <c r="L80" s="170"/>
      <c r="M80" s="170"/>
      <c r="N80" s="170"/>
      <c r="O80" s="170"/>
      <c r="P80" s="170"/>
      <c r="Q80" s="170"/>
      <c r="R80" s="170"/>
      <c r="S80" s="170"/>
      <c r="T80" s="170"/>
      <c r="U80" s="170"/>
      <c r="V80" s="170"/>
      <c r="W80" s="170"/>
      <c r="X80" s="170"/>
      <c r="Y80" s="170"/>
      <c r="Z80" s="170"/>
      <c r="AA80" s="170"/>
      <c r="AB80" s="170"/>
      <c r="AC80" s="170"/>
      <c r="AD80" s="170"/>
      <c r="AE80" s="170"/>
      <c r="AF80" s="170"/>
    </row>
    <row r="81" customFormat="1" spans="1:32">
      <c r="A81" s="628" t="s">
        <v>113</v>
      </c>
      <c r="B81" s="628"/>
      <c r="C81" s="628"/>
      <c r="D81" s="628"/>
      <c r="E81" s="628"/>
      <c r="F81" s="628"/>
      <c r="G81" s="628"/>
      <c r="H81" s="628"/>
      <c r="I81" s="35"/>
      <c r="J81" s="35"/>
      <c r="K81" s="35"/>
      <c r="L81" s="35"/>
      <c r="M81" s="35"/>
      <c r="N81" s="35"/>
      <c r="O81" s="35"/>
      <c r="P81" s="35"/>
      <c r="Q81" s="35"/>
      <c r="R81" s="636"/>
      <c r="S81" s="636"/>
      <c r="T81" s="636"/>
      <c r="U81" s="636"/>
      <c r="V81" s="636"/>
      <c r="W81" s="636"/>
      <c r="X81" s="636"/>
      <c r="Y81" s="636"/>
      <c r="Z81" s="636"/>
      <c r="AA81" s="636"/>
      <c r="AB81" s="636"/>
      <c r="AC81" s="636"/>
      <c r="AD81" s="636"/>
      <c r="AE81" s="636"/>
      <c r="AF81" s="636"/>
    </row>
    <row r="82" customFormat="1" spans="1:32">
      <c r="A82" s="35" t="s">
        <v>114</v>
      </c>
      <c r="B82" s="629"/>
      <c r="C82" s="629"/>
      <c r="D82" s="629"/>
      <c r="E82" s="629"/>
      <c r="F82" s="629"/>
      <c r="G82" s="629"/>
      <c r="H82" s="629"/>
      <c r="I82" s="629"/>
      <c r="J82" s="629"/>
      <c r="K82" s="629"/>
      <c r="L82" s="35"/>
      <c r="M82" s="35"/>
      <c r="N82" s="35"/>
      <c r="O82" s="35"/>
      <c r="P82" s="35"/>
      <c r="Q82" s="35"/>
      <c r="R82" s="636"/>
      <c r="S82" s="636"/>
      <c r="T82" s="636"/>
      <c r="U82" s="636"/>
      <c r="V82" s="636"/>
      <c r="W82" s="636"/>
      <c r="X82" s="636"/>
      <c r="Y82" s="636"/>
      <c r="Z82" s="636"/>
      <c r="AA82" s="636"/>
      <c r="AB82" s="636"/>
      <c r="AC82" s="636"/>
      <c r="AD82" s="636"/>
      <c r="AE82" s="636"/>
      <c r="AF82" s="636"/>
    </row>
    <row r="83" customFormat="1" spans="1:32">
      <c r="A83" s="630" t="s">
        <v>115</v>
      </c>
      <c r="B83" s="631"/>
      <c r="C83" s="631"/>
      <c r="D83" s="631"/>
      <c r="E83" s="631"/>
      <c r="F83" s="631"/>
      <c r="G83" s="631"/>
      <c r="H83" s="631"/>
      <c r="I83" s="629"/>
      <c r="J83" s="629"/>
      <c r="K83" s="629"/>
      <c r="L83" s="35"/>
      <c r="M83" s="35"/>
      <c r="N83" s="35"/>
      <c r="O83" s="35"/>
      <c r="P83" s="35"/>
      <c r="Q83" s="35"/>
      <c r="R83" s="636"/>
      <c r="S83" s="636"/>
      <c r="T83" s="636"/>
      <c r="U83" s="636"/>
      <c r="V83" s="636"/>
      <c r="W83" s="636"/>
      <c r="X83" s="636"/>
      <c r="Y83" s="636"/>
      <c r="Z83" s="636"/>
      <c r="AA83" s="636"/>
      <c r="AB83" s="636"/>
      <c r="AC83" s="636"/>
      <c r="AD83" s="636"/>
      <c r="AE83" s="636"/>
      <c r="AF83" s="636"/>
    </row>
    <row r="84" customFormat="1" spans="1:32">
      <c r="A84" s="35" t="s">
        <v>116</v>
      </c>
      <c r="B84" s="632"/>
      <c r="C84" s="632"/>
      <c r="D84" s="632"/>
      <c r="E84" s="632"/>
      <c r="F84" s="632"/>
      <c r="G84" s="632"/>
      <c r="H84" s="632"/>
      <c r="I84" s="632"/>
      <c r="J84" s="632"/>
      <c r="K84" s="632"/>
      <c r="L84" s="35"/>
      <c r="M84" s="35"/>
      <c r="N84" s="35"/>
      <c r="O84" s="35"/>
      <c r="P84" s="35"/>
      <c r="Q84" s="35"/>
      <c r="R84" s="636"/>
      <c r="S84" s="636"/>
      <c r="T84" s="636"/>
      <c r="U84" s="636"/>
      <c r="V84" s="636"/>
      <c r="W84" s="636"/>
      <c r="X84" s="636"/>
      <c r="Y84" s="636"/>
      <c r="Z84" s="636"/>
      <c r="AA84" s="636"/>
      <c r="AB84" s="636"/>
      <c r="AC84" s="636"/>
      <c r="AD84" s="636"/>
      <c r="AE84" s="636"/>
      <c r="AF84" s="636"/>
    </row>
    <row r="85" customFormat="1" ht="17" customHeight="1" spans="1:32">
      <c r="A85" s="633" t="s">
        <v>117</v>
      </c>
      <c r="B85" s="633"/>
      <c r="C85" s="633"/>
      <c r="D85" s="633"/>
      <c r="E85" s="633"/>
      <c r="F85" s="633"/>
      <c r="G85" s="633"/>
      <c r="H85" s="633"/>
      <c r="I85" s="633"/>
      <c r="J85" s="633"/>
      <c r="K85" s="633"/>
      <c r="L85" s="633"/>
      <c r="M85" s="633"/>
      <c r="N85" s="633"/>
      <c r="O85" s="633"/>
      <c r="P85" s="633"/>
      <c r="Q85" s="633"/>
      <c r="R85" s="633"/>
      <c r="S85" s="636"/>
      <c r="T85" s="636"/>
      <c r="U85" s="636"/>
      <c r="V85" s="636"/>
      <c r="W85" s="636"/>
      <c r="X85" s="636"/>
      <c r="Y85" s="636"/>
      <c r="Z85" s="636"/>
      <c r="AA85" s="636"/>
      <c r="AB85" s="636"/>
      <c r="AC85" s="636"/>
      <c r="AD85" s="636"/>
      <c r="AE85" s="636"/>
      <c r="AF85" s="636"/>
    </row>
    <row r="86" customFormat="1" spans="1:32">
      <c r="A86" s="634" t="s">
        <v>118</v>
      </c>
      <c r="B86" s="628"/>
      <c r="C86" s="628"/>
      <c r="D86" s="628"/>
      <c r="E86" s="628"/>
      <c r="F86" s="628"/>
      <c r="G86" s="628"/>
      <c r="H86" s="628"/>
      <c r="I86" s="35"/>
      <c r="J86" s="35"/>
      <c r="K86" s="35"/>
      <c r="L86" s="35"/>
      <c r="M86" s="35"/>
      <c r="N86" s="35"/>
      <c r="O86" s="35"/>
      <c r="P86" s="35"/>
      <c r="Q86" s="35"/>
      <c r="R86" s="636"/>
      <c r="S86" s="636"/>
      <c r="T86" s="636"/>
      <c r="U86" s="636"/>
      <c r="V86" s="636"/>
      <c r="W86" s="636"/>
      <c r="X86" s="636"/>
      <c r="Y86" s="636"/>
      <c r="Z86" s="636"/>
      <c r="AA86" s="636"/>
      <c r="AB86" s="636"/>
      <c r="AC86" s="636"/>
      <c r="AD86" s="636"/>
      <c r="AE86" s="636"/>
      <c r="AF86" s="636"/>
    </row>
    <row r="87" customFormat="1" spans="1:32">
      <c r="A87" s="631" t="s">
        <v>119</v>
      </c>
      <c r="B87" s="628"/>
      <c r="C87" s="628"/>
      <c r="D87" s="628"/>
      <c r="E87" s="628"/>
      <c r="F87" s="628"/>
      <c r="G87" s="628"/>
      <c r="H87" s="628"/>
      <c r="I87" s="35"/>
      <c r="J87" s="35"/>
      <c r="K87" s="35"/>
      <c r="L87" s="35"/>
      <c r="M87" s="35"/>
      <c r="N87" s="35"/>
      <c r="O87" s="35"/>
      <c r="P87" s="35"/>
      <c r="Q87" s="35"/>
      <c r="R87" s="636"/>
      <c r="S87" s="636"/>
      <c r="T87" s="636"/>
      <c r="U87" s="636"/>
      <c r="V87" s="636"/>
      <c r="W87" s="636"/>
      <c r="X87" s="636"/>
      <c r="Y87" s="636"/>
      <c r="Z87" s="636"/>
      <c r="AA87" s="636"/>
      <c r="AB87" s="636"/>
      <c r="AC87" s="636"/>
      <c r="AD87" s="636"/>
      <c r="AE87" s="636"/>
      <c r="AF87" s="636"/>
    </row>
    <row r="88" customFormat="1" spans="1:32">
      <c r="A88" s="628" t="s">
        <v>120</v>
      </c>
      <c r="B88" s="628"/>
      <c r="C88" s="628"/>
      <c r="D88" s="628"/>
      <c r="E88" s="628"/>
      <c r="F88" s="628"/>
      <c r="G88" s="628"/>
      <c r="H88" s="628"/>
      <c r="I88" s="35"/>
      <c r="J88" s="35"/>
      <c r="K88" s="35"/>
      <c r="L88" s="35"/>
      <c r="M88" s="35"/>
      <c r="N88" s="35"/>
      <c r="O88" s="35"/>
      <c r="P88" s="35"/>
      <c r="Q88" s="35"/>
      <c r="R88" s="636"/>
      <c r="S88" s="636"/>
      <c r="T88" s="636"/>
      <c r="U88" s="636"/>
      <c r="V88" s="636"/>
      <c r="W88" s="636"/>
      <c r="X88" s="636"/>
      <c r="Y88" s="636"/>
      <c r="Z88" s="636"/>
      <c r="AA88" s="636"/>
      <c r="AB88" s="636"/>
      <c r="AC88" s="636"/>
      <c r="AD88" s="636"/>
      <c r="AE88" s="636"/>
      <c r="AF88" s="636"/>
    </row>
    <row r="89" customFormat="1" spans="1:32">
      <c r="A89" s="631" t="s">
        <v>121</v>
      </c>
      <c r="B89" s="631"/>
      <c r="C89" s="631"/>
      <c r="D89" s="631"/>
      <c r="E89" s="631"/>
      <c r="F89" s="631"/>
      <c r="G89" s="631"/>
      <c r="H89" s="631"/>
      <c r="I89" s="629"/>
      <c r="J89" s="629"/>
      <c r="K89" s="629"/>
      <c r="L89" s="629"/>
      <c r="M89" s="629"/>
      <c r="N89" s="629"/>
      <c r="O89" s="629"/>
      <c r="P89" s="629"/>
      <c r="Q89" s="629"/>
      <c r="R89" s="636"/>
      <c r="S89" s="636"/>
      <c r="T89" s="636"/>
      <c r="U89" s="636"/>
      <c r="V89" s="636"/>
      <c r="W89" s="636"/>
      <c r="X89" s="636"/>
      <c r="Y89" s="636"/>
      <c r="Z89" s="636"/>
      <c r="AA89" s="636"/>
      <c r="AB89" s="636"/>
      <c r="AC89" s="636"/>
      <c r="AD89" s="636"/>
      <c r="AE89" s="636"/>
      <c r="AF89" s="636"/>
    </row>
    <row r="90" customFormat="1" spans="1:32">
      <c r="A90" s="631" t="s">
        <v>122</v>
      </c>
      <c r="B90" s="628"/>
      <c r="C90" s="628"/>
      <c r="D90" s="628"/>
      <c r="E90" s="628"/>
      <c r="F90" s="628"/>
      <c r="G90" s="628"/>
      <c r="H90" s="628"/>
      <c r="I90" s="35"/>
      <c r="J90" s="35"/>
      <c r="K90" s="35"/>
      <c r="L90" s="35"/>
      <c r="M90" s="35"/>
      <c r="N90" s="35"/>
      <c r="O90" s="35"/>
      <c r="P90" s="35"/>
      <c r="Q90" s="35"/>
      <c r="R90" s="636"/>
      <c r="S90" s="636"/>
      <c r="T90" s="636"/>
      <c r="U90" s="636"/>
      <c r="V90" s="636"/>
      <c r="W90" s="636"/>
      <c r="X90" s="636"/>
      <c r="Y90" s="636"/>
      <c r="Z90" s="636"/>
      <c r="AA90" s="636"/>
      <c r="AB90" s="636"/>
      <c r="AC90" s="636"/>
      <c r="AD90" s="636"/>
      <c r="AE90" s="636"/>
      <c r="AF90" s="636"/>
    </row>
    <row r="91" customFormat="1" spans="1:32">
      <c r="A91" s="628" t="s">
        <v>123</v>
      </c>
      <c r="B91" s="628"/>
      <c r="C91" s="628"/>
      <c r="D91" s="628"/>
      <c r="E91" s="628"/>
      <c r="F91" s="628"/>
      <c r="G91" s="628"/>
      <c r="H91" s="628"/>
      <c r="I91" s="35"/>
      <c r="J91" s="35"/>
      <c r="K91" s="35"/>
      <c r="L91" s="35"/>
      <c r="M91" s="35"/>
      <c r="N91" s="35"/>
      <c r="O91" s="35"/>
      <c r="P91" s="35"/>
      <c r="Q91" s="35"/>
      <c r="R91" s="636"/>
      <c r="S91" s="636"/>
      <c r="T91" s="636"/>
      <c r="U91" s="636"/>
      <c r="V91" s="636"/>
      <c r="W91" s="636"/>
      <c r="X91" s="636"/>
      <c r="Y91" s="636"/>
      <c r="Z91" s="636"/>
      <c r="AA91" s="636"/>
      <c r="AB91" s="636"/>
      <c r="AC91" s="636"/>
      <c r="AD91" s="636"/>
      <c r="AE91" s="636"/>
      <c r="AF91" s="636"/>
    </row>
    <row r="92" customFormat="1" spans="1:32">
      <c r="A92" s="628" t="s">
        <v>124</v>
      </c>
      <c r="B92" s="628"/>
      <c r="C92" s="628"/>
      <c r="D92" s="628"/>
      <c r="E92" s="628"/>
      <c r="F92" s="628"/>
      <c r="G92" s="628"/>
      <c r="H92" s="628"/>
      <c r="I92" s="35"/>
      <c r="J92" s="35"/>
      <c r="K92" s="35"/>
      <c r="L92" s="35"/>
      <c r="M92" s="35"/>
      <c r="N92" s="35"/>
      <c r="O92" s="35"/>
      <c r="P92" s="35"/>
      <c r="Q92" s="35"/>
      <c r="R92" s="636"/>
      <c r="S92" s="636"/>
      <c r="T92" s="636"/>
      <c r="U92" s="636"/>
      <c r="V92" s="636"/>
      <c r="W92" s="636"/>
      <c r="X92" s="636"/>
      <c r="Y92" s="636"/>
      <c r="Z92" s="636"/>
      <c r="AA92" s="636"/>
      <c r="AB92" s="636"/>
      <c r="AC92" s="636"/>
      <c r="AD92" s="636"/>
      <c r="AE92" s="636"/>
      <c r="AF92" s="636"/>
    </row>
    <row r="93" customFormat="1" spans="1:32">
      <c r="A93" s="631" t="s">
        <v>125</v>
      </c>
      <c r="B93" s="628"/>
      <c r="C93" s="628"/>
      <c r="D93" s="628"/>
      <c r="E93" s="628"/>
      <c r="F93" s="628"/>
      <c r="G93" s="628"/>
      <c r="H93" s="628"/>
      <c r="I93" s="35"/>
      <c r="J93" s="35"/>
      <c r="K93" s="35"/>
      <c r="L93" s="35"/>
      <c r="M93" s="35"/>
      <c r="N93" s="35"/>
      <c r="O93" s="35"/>
      <c r="P93" s="35"/>
      <c r="Q93" s="35"/>
      <c r="R93" s="636"/>
      <c r="S93" s="636"/>
      <c r="T93" s="636"/>
      <c r="U93" s="636"/>
      <c r="V93" s="636"/>
      <c r="W93" s="636"/>
      <c r="X93" s="636"/>
      <c r="Y93" s="636"/>
      <c r="Z93" s="636"/>
      <c r="AA93" s="636"/>
      <c r="AB93" s="636"/>
      <c r="AC93" s="636"/>
      <c r="AD93" s="636"/>
      <c r="AE93" s="636"/>
      <c r="AF93" s="636"/>
    </row>
    <row r="94" customFormat="1" spans="1:32">
      <c r="A94" s="628" t="s">
        <v>126</v>
      </c>
      <c r="B94" s="628"/>
      <c r="C94" s="628"/>
      <c r="D94" s="628"/>
      <c r="E94" s="628"/>
      <c r="F94" s="628"/>
      <c r="G94" s="628"/>
      <c r="H94" s="628"/>
      <c r="I94" s="35"/>
      <c r="J94" s="35"/>
      <c r="K94" s="35"/>
      <c r="L94" s="35"/>
      <c r="M94" s="35"/>
      <c r="N94" s="35"/>
      <c r="O94" s="35"/>
      <c r="P94" s="35"/>
      <c r="Q94" s="35"/>
      <c r="R94" s="636"/>
      <c r="S94" s="636"/>
      <c r="T94" s="636"/>
      <c r="U94" s="636"/>
      <c r="V94" s="636"/>
      <c r="W94" s="636"/>
      <c r="X94" s="636"/>
      <c r="Y94" s="636"/>
      <c r="Z94" s="636"/>
      <c r="AA94" s="636"/>
      <c r="AB94" s="636"/>
      <c r="AC94" s="636"/>
      <c r="AD94" s="636"/>
      <c r="AE94" s="636"/>
      <c r="AF94" s="636"/>
    </row>
    <row r="95" customFormat="1" spans="1:32">
      <c r="A95" s="628" t="s">
        <v>127</v>
      </c>
      <c r="B95" s="628"/>
      <c r="C95" s="628"/>
      <c r="D95" s="628"/>
      <c r="E95" s="628"/>
      <c r="F95" s="628"/>
      <c r="G95" s="628"/>
      <c r="H95" s="628"/>
      <c r="I95" s="35"/>
      <c r="J95" s="35"/>
      <c r="K95" s="35"/>
      <c r="L95" s="35"/>
      <c r="M95" s="35"/>
      <c r="N95" s="35"/>
      <c r="O95" s="35"/>
      <c r="P95" s="35"/>
      <c r="Q95" s="35"/>
      <c r="R95" s="636"/>
      <c r="S95" s="636"/>
      <c r="T95" s="636"/>
      <c r="U95" s="636"/>
      <c r="V95" s="636"/>
      <c r="W95" s="636"/>
      <c r="X95" s="636"/>
      <c r="Y95" s="636"/>
      <c r="Z95" s="636"/>
      <c r="AA95" s="636"/>
      <c r="AB95" s="636"/>
      <c r="AC95" s="636"/>
      <c r="AD95" s="636"/>
      <c r="AE95" s="636"/>
      <c r="AF95" s="636"/>
    </row>
    <row r="96" customFormat="1" spans="1:32">
      <c r="A96" s="631" t="s">
        <v>128</v>
      </c>
      <c r="B96" s="628"/>
      <c r="C96" s="628"/>
      <c r="D96" s="628"/>
      <c r="E96" s="628"/>
      <c r="F96" s="628"/>
      <c r="G96" s="628"/>
      <c r="H96" s="628"/>
      <c r="I96" s="35"/>
      <c r="J96" s="35"/>
      <c r="K96" s="35"/>
      <c r="L96" s="35"/>
      <c r="M96" s="35"/>
      <c r="N96" s="35"/>
      <c r="O96" s="35"/>
      <c r="P96" s="35"/>
      <c r="Q96" s="35"/>
      <c r="R96" s="636"/>
      <c r="S96" s="636"/>
      <c r="T96" s="636"/>
      <c r="U96" s="636"/>
      <c r="V96" s="636"/>
      <c r="W96" s="636"/>
      <c r="X96" s="636"/>
      <c r="Y96" s="636"/>
      <c r="Z96" s="636"/>
      <c r="AA96" s="636"/>
      <c r="AB96" s="636"/>
      <c r="AC96" s="636"/>
      <c r="AD96" s="636"/>
      <c r="AE96" s="636"/>
      <c r="AF96" s="636"/>
    </row>
    <row r="97" customFormat="1" spans="1:32">
      <c r="A97" s="631" t="s">
        <v>129</v>
      </c>
      <c r="B97" s="628"/>
      <c r="C97" s="628"/>
      <c r="D97" s="628"/>
      <c r="E97" s="628"/>
      <c r="F97" s="628"/>
      <c r="G97" s="628"/>
      <c r="H97" s="628"/>
      <c r="I97" s="35"/>
      <c r="J97" s="35"/>
      <c r="K97" s="35"/>
      <c r="L97" s="35"/>
      <c r="M97" s="35"/>
      <c r="N97" s="35"/>
      <c r="O97" s="35"/>
      <c r="P97" s="35"/>
      <c r="Q97" s="35"/>
      <c r="R97" s="636"/>
      <c r="S97" s="636"/>
      <c r="T97" s="636"/>
      <c r="U97" s="636"/>
      <c r="V97" s="636"/>
      <c r="W97" s="636"/>
      <c r="X97" s="636"/>
      <c r="Y97" s="636"/>
      <c r="Z97" s="636"/>
      <c r="AA97" s="636"/>
      <c r="AB97" s="636"/>
      <c r="AC97" s="636"/>
      <c r="AD97" s="636"/>
      <c r="AE97" s="636"/>
      <c r="AF97" s="636"/>
    </row>
    <row r="98" customFormat="1" spans="1:32">
      <c r="A98" s="628" t="s">
        <v>130</v>
      </c>
      <c r="B98" s="628"/>
      <c r="C98" s="628"/>
      <c r="D98" s="628"/>
      <c r="E98" s="628"/>
      <c r="F98" s="628"/>
      <c r="G98" s="628"/>
      <c r="H98" s="628"/>
      <c r="I98" s="35"/>
      <c r="J98" s="35"/>
      <c r="K98" s="35"/>
      <c r="L98" s="35"/>
      <c r="M98" s="35"/>
      <c r="N98" s="35"/>
      <c r="O98" s="35"/>
      <c r="P98" s="35"/>
      <c r="Q98" s="35"/>
      <c r="R98" s="636"/>
      <c r="S98" s="636"/>
      <c r="T98" s="636"/>
      <c r="U98" s="636"/>
      <c r="V98" s="636"/>
      <c r="W98" s="636"/>
      <c r="X98" s="636"/>
      <c r="Y98" s="636"/>
      <c r="Z98" s="636"/>
      <c r="AA98" s="636"/>
      <c r="AB98" s="636"/>
      <c r="AC98" s="636"/>
      <c r="AD98" s="636"/>
      <c r="AE98" s="636"/>
      <c r="AF98" s="636"/>
    </row>
    <row r="99" customFormat="1" spans="1:32">
      <c r="A99" s="628" t="s">
        <v>131</v>
      </c>
      <c r="B99" s="628"/>
      <c r="C99" s="628"/>
      <c r="D99" s="628"/>
      <c r="E99" s="628"/>
      <c r="F99" s="628"/>
      <c r="G99" s="628"/>
      <c r="H99" s="628"/>
      <c r="I99" s="35"/>
      <c r="J99" s="35"/>
      <c r="K99" s="35"/>
      <c r="L99" s="35"/>
      <c r="M99" s="35"/>
      <c r="N99" s="35"/>
      <c r="O99" s="35"/>
      <c r="P99" s="35"/>
      <c r="Q99" s="35"/>
      <c r="R99" s="636"/>
      <c r="S99" s="636"/>
      <c r="T99" s="636"/>
      <c r="U99" s="636"/>
      <c r="V99" s="636"/>
      <c r="W99" s="636"/>
      <c r="X99" s="636"/>
      <c r="Y99" s="636"/>
      <c r="Z99" s="636"/>
      <c r="AA99" s="636"/>
      <c r="AB99" s="636"/>
      <c r="AC99" s="636"/>
      <c r="AD99" s="636"/>
      <c r="AE99" s="636"/>
      <c r="AF99" s="636"/>
    </row>
    <row r="100" customFormat="1" spans="1:32">
      <c r="A100" s="628" t="s">
        <v>132</v>
      </c>
      <c r="B100" s="628"/>
      <c r="C100" s="628"/>
      <c r="D100" s="628"/>
      <c r="E100" s="628"/>
      <c r="F100" s="628"/>
      <c r="G100" s="628"/>
      <c r="H100" s="628"/>
      <c r="I100" s="35"/>
      <c r="J100" s="35"/>
      <c r="K100" s="35"/>
      <c r="L100" s="35"/>
      <c r="M100" s="35"/>
      <c r="N100" s="35"/>
      <c r="O100" s="35"/>
      <c r="P100" s="35"/>
      <c r="Q100" s="35"/>
      <c r="R100" s="636"/>
      <c r="S100" s="636"/>
      <c r="T100" s="636"/>
      <c r="U100" s="636"/>
      <c r="V100" s="636"/>
      <c r="W100" s="636"/>
      <c r="X100" s="636"/>
      <c r="Y100" s="636"/>
      <c r="Z100" s="636"/>
      <c r="AA100" s="636"/>
      <c r="AB100" s="636"/>
      <c r="AC100" s="636"/>
      <c r="AD100" s="636"/>
      <c r="AE100" s="636"/>
      <c r="AF100" s="636"/>
    </row>
    <row r="101" customFormat="1" ht="14.25" spans="1:32">
      <c r="A101" s="635" t="s">
        <v>133</v>
      </c>
      <c r="B101" s="628"/>
      <c r="C101" s="628"/>
      <c r="D101" s="628"/>
      <c r="E101" s="628"/>
      <c r="F101" s="628"/>
      <c r="G101" s="628"/>
      <c r="H101" s="628"/>
      <c r="I101" s="35"/>
      <c r="J101" s="35"/>
      <c r="K101" s="35"/>
      <c r="L101" s="35"/>
      <c r="M101" s="35"/>
      <c r="N101" s="35"/>
      <c r="O101" s="35"/>
      <c r="P101" s="35"/>
      <c r="Q101" s="35"/>
      <c r="R101" s="636"/>
      <c r="S101" s="636"/>
      <c r="T101" s="636"/>
      <c r="U101" s="636"/>
      <c r="V101" s="636"/>
      <c r="W101" s="636"/>
      <c r="X101" s="636"/>
      <c r="Y101" s="636"/>
      <c r="Z101" s="636"/>
      <c r="AA101" s="636"/>
      <c r="AB101" s="636"/>
      <c r="AC101" s="636"/>
      <c r="AD101" s="636"/>
      <c r="AE101" s="636"/>
      <c r="AF101" s="636"/>
    </row>
    <row r="102" customFormat="1" spans="1:32">
      <c r="A102" s="636" t="s">
        <v>134</v>
      </c>
      <c r="B102" s="636"/>
      <c r="C102" s="636"/>
      <c r="D102" s="636"/>
      <c r="E102" s="636"/>
      <c r="F102" s="636"/>
      <c r="G102" s="636"/>
      <c r="H102" s="636"/>
      <c r="I102" s="636"/>
      <c r="J102" s="636"/>
      <c r="K102" s="636"/>
      <c r="L102" s="636"/>
      <c r="M102" s="636"/>
      <c r="N102" s="636"/>
      <c r="O102" s="636"/>
      <c r="P102" s="636"/>
      <c r="Q102" s="636"/>
      <c r="R102" s="636"/>
      <c r="S102" s="636"/>
      <c r="T102" s="636"/>
      <c r="U102" s="636"/>
      <c r="V102" s="636"/>
      <c r="W102" s="636"/>
      <c r="X102" s="636"/>
      <c r="Y102" s="636"/>
      <c r="Z102" s="636"/>
      <c r="AA102" s="636"/>
      <c r="AB102" s="636"/>
      <c r="AC102" s="636"/>
      <c r="AD102" s="636"/>
      <c r="AE102" s="636"/>
      <c r="AF102" s="636"/>
    </row>
  </sheetData>
  <mergeCells count="13">
    <mergeCell ref="A2:AG2"/>
    <mergeCell ref="A3:AG3"/>
    <mergeCell ref="A4:AG4"/>
    <mergeCell ref="A12:AG12"/>
    <mergeCell ref="A75:B75"/>
    <mergeCell ref="A76:B76"/>
    <mergeCell ref="A77:B77"/>
    <mergeCell ref="A78:B78"/>
    <mergeCell ref="A79:B79"/>
    <mergeCell ref="A85:R85"/>
    <mergeCell ref="A73:A74"/>
    <mergeCell ref="B73:B74"/>
    <mergeCell ref="A5:B6"/>
  </mergeCells>
  <hyperlinks>
    <hyperlink ref="Q2" location="目录!A1"/>
    <hyperlink ref="A101" location="DHL操作要求!A1" display="17.更多费用及国家清关要求，详见报价表“DHL规则”其他相关注意事项请查阅所使用运单的背书条款；本公司保留各条款的所有及最终解释权。"/>
    <hyperlink ref="AH2" location="目录!A1" display="目录!A1"/>
    <hyperlink ref="AH3" location="HKDHL代理分区!A1" display="分区"/>
  </hyperlinks>
  <pageMargins left="0.75" right="0.75" top="1" bottom="1" header="0.5" footer="0.5"/>
  <pageSetup paperSize="9" orientation="portrait"/>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90"/>
  <sheetViews>
    <sheetView workbookViewId="0">
      <selection activeCell="J1" sqref="J1"/>
    </sheetView>
  </sheetViews>
  <sheetFormatPr defaultColWidth="9" defaultRowHeight="13.5"/>
  <cols>
    <col min="1" max="8" width="15.625" customWidth="1"/>
    <col min="9" max="9" width="21" customWidth="1"/>
  </cols>
  <sheetData>
    <row r="1" ht="25.5" spans="1:10">
      <c r="A1" s="122" t="s">
        <v>1675</v>
      </c>
      <c r="B1" s="122"/>
      <c r="C1" s="122"/>
      <c r="D1" s="122"/>
      <c r="E1" s="122"/>
      <c r="F1" s="122"/>
      <c r="G1" s="122"/>
      <c r="H1" s="122"/>
      <c r="I1" s="122"/>
      <c r="J1" s="26" t="s">
        <v>140</v>
      </c>
    </row>
    <row r="2" ht="20.25" spans="1:9">
      <c r="A2" s="123" t="s">
        <v>1676</v>
      </c>
      <c r="B2" s="124"/>
      <c r="C2" s="124"/>
      <c r="D2" s="124"/>
      <c r="E2" s="124"/>
      <c r="F2" s="124"/>
      <c r="G2" s="124"/>
      <c r="H2" s="125" t="s">
        <v>1677</v>
      </c>
      <c r="I2" s="155"/>
    </row>
    <row r="3" spans="1:9">
      <c r="A3" s="126" t="s">
        <v>1678</v>
      </c>
      <c r="B3" s="127"/>
      <c r="C3" s="124"/>
      <c r="D3" s="124"/>
      <c r="E3" s="124"/>
      <c r="F3" s="124"/>
      <c r="G3" s="124"/>
      <c r="H3" s="124"/>
      <c r="I3" s="155"/>
    </row>
    <row r="4" spans="1:9">
      <c r="A4" s="128" t="s">
        <v>1679</v>
      </c>
      <c r="B4" s="127"/>
      <c r="C4" s="127"/>
      <c r="D4" s="127"/>
      <c r="E4" s="127"/>
      <c r="F4" s="127"/>
      <c r="G4" s="127"/>
      <c r="H4" s="127"/>
      <c r="I4" s="156"/>
    </row>
    <row r="5" spans="1:9">
      <c r="A5" s="129" t="s">
        <v>1680</v>
      </c>
      <c r="B5" s="130"/>
      <c r="C5" s="130"/>
      <c r="D5" s="130"/>
      <c r="E5" s="130"/>
      <c r="F5" s="130"/>
      <c r="G5" s="130"/>
      <c r="H5" s="130"/>
      <c r="I5" s="157"/>
    </row>
    <row r="6" spans="1:9">
      <c r="A6" s="131" t="s">
        <v>1681</v>
      </c>
      <c r="B6" s="132"/>
      <c r="C6" s="132"/>
      <c r="D6" s="132"/>
      <c r="E6" s="132"/>
      <c r="F6" s="132"/>
      <c r="G6" s="132"/>
      <c r="H6" s="132"/>
      <c r="I6" s="158"/>
    </row>
    <row r="7" spans="1:9">
      <c r="A7" s="133" t="s">
        <v>1682</v>
      </c>
      <c r="B7" s="134"/>
      <c r="C7" s="134"/>
      <c r="D7" s="134"/>
      <c r="E7" s="134"/>
      <c r="F7" s="134"/>
      <c r="G7" s="134"/>
      <c r="H7" s="134"/>
      <c r="I7" s="159"/>
    </row>
    <row r="8" ht="114" customHeight="1" spans="1:9">
      <c r="A8" s="135" t="s">
        <v>1683</v>
      </c>
      <c r="B8" s="136"/>
      <c r="C8" s="136"/>
      <c r="D8" s="136"/>
      <c r="E8" s="136"/>
      <c r="F8" s="136"/>
      <c r="G8" s="136"/>
      <c r="H8" s="136"/>
      <c r="I8" s="160"/>
    </row>
    <row r="9" ht="100" customHeight="1" spans="1:9">
      <c r="A9" s="137" t="s">
        <v>1684</v>
      </c>
      <c r="B9" s="138"/>
      <c r="C9" s="138"/>
      <c r="D9" s="138"/>
      <c r="E9" s="138"/>
      <c r="F9" s="138"/>
      <c r="G9" s="138"/>
      <c r="H9" s="138"/>
      <c r="I9" s="161"/>
    </row>
    <row r="10" spans="1:9">
      <c r="A10" s="139" t="s">
        <v>1685</v>
      </c>
      <c r="B10" s="48"/>
      <c r="C10" s="48"/>
      <c r="D10" s="48"/>
      <c r="E10" s="48"/>
      <c r="F10" s="48"/>
      <c r="G10" s="48"/>
      <c r="H10" s="48"/>
      <c r="I10" s="71"/>
    </row>
    <row r="11" spans="1:9">
      <c r="A11" s="140" t="s">
        <v>1686</v>
      </c>
      <c r="B11" s="48"/>
      <c r="C11" s="48"/>
      <c r="D11" s="48"/>
      <c r="E11" s="48"/>
      <c r="F11" s="48"/>
      <c r="G11" s="48"/>
      <c r="H11" s="48"/>
      <c r="I11" s="71"/>
    </row>
    <row r="12" spans="1:9">
      <c r="A12" s="140" t="s">
        <v>1687</v>
      </c>
      <c r="B12" s="48"/>
      <c r="C12" s="48"/>
      <c r="D12" s="48"/>
      <c r="E12" s="48"/>
      <c r="F12" s="48"/>
      <c r="G12" s="48"/>
      <c r="H12" s="48"/>
      <c r="I12" s="71"/>
    </row>
    <row r="13" spans="1:9">
      <c r="A13" s="140" t="s">
        <v>1688</v>
      </c>
      <c r="B13" s="48"/>
      <c r="C13" s="48"/>
      <c r="D13" s="48"/>
      <c r="E13" s="48"/>
      <c r="F13" s="48"/>
      <c r="G13" s="48"/>
      <c r="H13" s="48"/>
      <c r="I13" s="71"/>
    </row>
    <row r="14" spans="1:9">
      <c r="A14" s="139" t="s">
        <v>1689</v>
      </c>
      <c r="B14" s="48"/>
      <c r="C14" s="48"/>
      <c r="D14" s="48"/>
      <c r="E14" s="48"/>
      <c r="F14" s="48"/>
      <c r="G14" s="48"/>
      <c r="H14" s="48"/>
      <c r="I14" s="71"/>
    </row>
    <row r="15" spans="1:9">
      <c r="A15" s="139" t="s">
        <v>1690</v>
      </c>
      <c r="B15" s="48"/>
      <c r="C15" s="48"/>
      <c r="D15" s="48"/>
      <c r="E15" s="48"/>
      <c r="F15" s="48"/>
      <c r="G15" s="48"/>
      <c r="H15" s="48"/>
      <c r="I15" s="71"/>
    </row>
    <row r="16" spans="1:9">
      <c r="A16" s="139" t="s">
        <v>1691</v>
      </c>
      <c r="B16" s="48"/>
      <c r="C16" s="48"/>
      <c r="D16" s="48"/>
      <c r="E16" s="48"/>
      <c r="F16" s="48"/>
      <c r="G16" s="48"/>
      <c r="H16" s="48"/>
      <c r="I16" s="71"/>
    </row>
    <row r="17" spans="1:9">
      <c r="A17" s="139" t="s">
        <v>1692</v>
      </c>
      <c r="B17" s="48"/>
      <c r="C17" s="48"/>
      <c r="D17" s="48"/>
      <c r="E17" s="48"/>
      <c r="F17" s="48"/>
      <c r="G17" s="48"/>
      <c r="H17" s="48"/>
      <c r="I17" s="71"/>
    </row>
    <row r="18" spans="1:9">
      <c r="A18" s="139" t="s">
        <v>1693</v>
      </c>
      <c r="B18" s="48"/>
      <c r="C18" s="48"/>
      <c r="D18" s="48"/>
      <c r="E18" s="48"/>
      <c r="F18" s="48"/>
      <c r="G18" s="48"/>
      <c r="H18" s="48"/>
      <c r="I18" s="71"/>
    </row>
    <row r="19" spans="1:9">
      <c r="A19" s="139" t="s">
        <v>1694</v>
      </c>
      <c r="B19" s="48"/>
      <c r="C19" s="48"/>
      <c r="D19" s="48"/>
      <c r="E19" s="48"/>
      <c r="F19" s="48"/>
      <c r="G19" s="48"/>
      <c r="H19" s="48"/>
      <c r="I19" s="71"/>
    </row>
    <row r="20" spans="1:9">
      <c r="A20" s="139" t="s">
        <v>1695</v>
      </c>
      <c r="B20" s="48"/>
      <c r="C20" s="48"/>
      <c r="D20" s="48"/>
      <c r="E20" s="48"/>
      <c r="F20" s="48"/>
      <c r="G20" s="48"/>
      <c r="H20" s="48"/>
      <c r="I20" s="71"/>
    </row>
    <row r="21" spans="1:9">
      <c r="A21" s="139" t="s">
        <v>1696</v>
      </c>
      <c r="B21" s="48"/>
      <c r="C21" s="48"/>
      <c r="D21" s="48"/>
      <c r="E21" s="48"/>
      <c r="F21" s="48"/>
      <c r="G21" s="48"/>
      <c r="H21" s="48"/>
      <c r="I21" s="71"/>
    </row>
    <row r="22" spans="1:9">
      <c r="A22" s="139" t="s">
        <v>1697</v>
      </c>
      <c r="B22" s="48"/>
      <c r="C22" s="48"/>
      <c r="D22" s="48"/>
      <c r="E22" s="48"/>
      <c r="F22" s="48"/>
      <c r="G22" s="48"/>
      <c r="H22" s="48"/>
      <c r="I22" s="71"/>
    </row>
    <row r="23" spans="1:9">
      <c r="A23" s="139" t="s">
        <v>1698</v>
      </c>
      <c r="B23" s="48"/>
      <c r="C23" s="48"/>
      <c r="D23" s="48"/>
      <c r="E23" s="48"/>
      <c r="F23" s="48"/>
      <c r="G23" s="48"/>
      <c r="H23" s="48"/>
      <c r="I23" s="71"/>
    </row>
    <row r="24" spans="1:9">
      <c r="A24" s="139" t="s">
        <v>1699</v>
      </c>
      <c r="B24" s="48"/>
      <c r="C24" s="48"/>
      <c r="D24" s="48"/>
      <c r="E24" s="48"/>
      <c r="F24" s="48"/>
      <c r="G24" s="48"/>
      <c r="H24" s="48"/>
      <c r="I24" s="71"/>
    </row>
    <row r="25" spans="1:9">
      <c r="A25" s="47" t="s">
        <v>1700</v>
      </c>
      <c r="B25" s="47"/>
      <c r="C25" s="47"/>
      <c r="D25" s="47"/>
      <c r="E25" s="47"/>
      <c r="F25" s="47"/>
      <c r="G25" s="47"/>
      <c r="H25" s="47"/>
      <c r="I25" s="71"/>
    </row>
    <row r="26" spans="1:9">
      <c r="A26" s="51" t="s">
        <v>1701</v>
      </c>
      <c r="B26" s="141"/>
      <c r="C26" s="141"/>
      <c r="D26" s="141"/>
      <c r="E26" s="141"/>
      <c r="F26" s="141"/>
      <c r="G26" s="141"/>
      <c r="H26" s="141"/>
      <c r="I26" s="73"/>
    </row>
    <row r="27" spans="1:9">
      <c r="A27" s="47" t="s">
        <v>1702</v>
      </c>
      <c r="B27" s="47"/>
      <c r="C27" s="47"/>
      <c r="D27" s="47"/>
      <c r="E27" s="47"/>
      <c r="F27" s="47"/>
      <c r="G27" s="47"/>
      <c r="H27" s="47"/>
      <c r="I27" s="71"/>
    </row>
    <row r="28" spans="1:9">
      <c r="A28" s="47" t="s">
        <v>1703</v>
      </c>
      <c r="B28" s="47"/>
      <c r="C28" s="47"/>
      <c r="D28" s="47"/>
      <c r="E28" s="47"/>
      <c r="F28" s="47"/>
      <c r="G28" s="47"/>
      <c r="H28" s="47"/>
      <c r="I28" s="71"/>
    </row>
    <row r="29" spans="1:9">
      <c r="A29" s="47" t="s">
        <v>1704</v>
      </c>
      <c r="B29" s="47"/>
      <c r="C29" s="47"/>
      <c r="D29" s="47"/>
      <c r="E29" s="47"/>
      <c r="F29" s="47"/>
      <c r="G29" s="47"/>
      <c r="H29" s="47"/>
      <c r="I29" s="71"/>
    </row>
    <row r="30" spans="1:9">
      <c r="A30" s="43" t="s">
        <v>1705</v>
      </c>
      <c r="B30" s="44"/>
      <c r="C30" s="44"/>
      <c r="D30" s="44"/>
      <c r="E30" s="44"/>
      <c r="F30" s="44"/>
      <c r="G30" s="44"/>
      <c r="H30" s="44"/>
      <c r="I30" s="69"/>
    </row>
    <row r="31" spans="1:9">
      <c r="A31" s="43" t="s">
        <v>1706</v>
      </c>
      <c r="B31" s="44"/>
      <c r="C31" s="44"/>
      <c r="D31" s="44"/>
      <c r="E31" s="44"/>
      <c r="F31" s="44"/>
      <c r="G31" s="44"/>
      <c r="H31" s="44"/>
      <c r="I31" s="69"/>
    </row>
    <row r="32" spans="1:9">
      <c r="A32" s="43" t="s">
        <v>1707</v>
      </c>
      <c r="B32" s="44"/>
      <c r="C32" s="44"/>
      <c r="D32" s="44"/>
      <c r="E32" s="44"/>
      <c r="F32" s="44"/>
      <c r="G32" s="44"/>
      <c r="H32" s="44"/>
      <c r="I32" s="69"/>
    </row>
    <row r="33" spans="1:9">
      <c r="A33" s="142" t="s">
        <v>1708</v>
      </c>
      <c r="B33" s="143"/>
      <c r="C33" s="143"/>
      <c r="D33" s="143"/>
      <c r="E33" s="143"/>
      <c r="F33" s="143"/>
      <c r="G33" s="143"/>
      <c r="H33" s="143"/>
      <c r="I33" s="162"/>
    </row>
    <row r="34" spans="1:9">
      <c r="A34" s="142" t="s">
        <v>1709</v>
      </c>
      <c r="B34" s="143"/>
      <c r="C34" s="143"/>
      <c r="D34" s="143"/>
      <c r="E34" s="143"/>
      <c r="F34" s="143"/>
      <c r="G34" s="143"/>
      <c r="H34" s="143"/>
      <c r="I34" s="162"/>
    </row>
    <row r="35" spans="1:9">
      <c r="A35" s="144" t="s">
        <v>1710</v>
      </c>
      <c r="B35" s="145"/>
      <c r="C35" s="145"/>
      <c r="D35" s="145"/>
      <c r="E35" s="145"/>
      <c r="F35" s="145"/>
      <c r="G35" s="145"/>
      <c r="H35" s="145"/>
      <c r="I35" s="163"/>
    </row>
    <row r="36" spans="1:9">
      <c r="A36" s="144" t="s">
        <v>1711</v>
      </c>
      <c r="B36" s="145"/>
      <c r="C36" s="145"/>
      <c r="D36" s="145"/>
      <c r="E36" s="145"/>
      <c r="F36" s="145"/>
      <c r="G36" s="145"/>
      <c r="H36" s="145"/>
      <c r="I36" s="163"/>
    </row>
    <row r="37" spans="1:9">
      <c r="A37" s="43" t="s">
        <v>1712</v>
      </c>
      <c r="B37" s="44"/>
      <c r="C37" s="44"/>
      <c r="D37" s="44"/>
      <c r="E37" s="44"/>
      <c r="F37" s="44"/>
      <c r="G37" s="44"/>
      <c r="H37" s="44"/>
      <c r="I37" s="69"/>
    </row>
    <row r="38" spans="1:9">
      <c r="A38" s="43" t="s">
        <v>1713</v>
      </c>
      <c r="B38" s="44"/>
      <c r="C38" s="44"/>
      <c r="D38" s="44"/>
      <c r="E38" s="44"/>
      <c r="F38" s="44"/>
      <c r="G38" s="44"/>
      <c r="H38" s="44"/>
      <c r="I38" s="69"/>
    </row>
    <row r="39" spans="1:9">
      <c r="A39" s="146" t="s">
        <v>1714</v>
      </c>
      <c r="B39" s="44"/>
      <c r="C39" s="44"/>
      <c r="D39" s="44"/>
      <c r="E39" s="44"/>
      <c r="F39" s="44"/>
      <c r="G39" s="44"/>
      <c r="H39" s="44"/>
      <c r="I39" s="69"/>
    </row>
    <row r="40" spans="1:9">
      <c r="A40" s="43" t="s">
        <v>1715</v>
      </c>
      <c r="B40" s="44"/>
      <c r="C40" s="44"/>
      <c r="D40" s="44"/>
      <c r="E40" s="44"/>
      <c r="F40" s="44"/>
      <c r="G40" s="44"/>
      <c r="H40" s="44"/>
      <c r="I40" s="69"/>
    </row>
    <row r="41" spans="1:9">
      <c r="A41" s="47" t="s">
        <v>1716</v>
      </c>
      <c r="B41" s="47"/>
      <c r="C41" s="47"/>
      <c r="D41" s="47"/>
      <c r="E41" s="47"/>
      <c r="F41" s="47"/>
      <c r="G41" s="47"/>
      <c r="H41" s="47"/>
      <c r="I41" s="71"/>
    </row>
    <row r="42" spans="1:9">
      <c r="A42" s="47" t="s">
        <v>1717</v>
      </c>
      <c r="B42" s="47"/>
      <c r="C42" s="47"/>
      <c r="D42" s="47"/>
      <c r="E42" s="47"/>
      <c r="F42" s="47"/>
      <c r="G42" s="47"/>
      <c r="H42" s="47"/>
      <c r="I42" s="71"/>
    </row>
    <row r="43" spans="1:9">
      <c r="A43" s="147" t="s">
        <v>1718</v>
      </c>
      <c r="B43" s="148"/>
      <c r="C43" s="148"/>
      <c r="D43" s="148"/>
      <c r="E43" s="148"/>
      <c r="F43" s="148"/>
      <c r="G43" s="148"/>
      <c r="H43" s="148"/>
      <c r="I43" s="164"/>
    </row>
    <row r="44" spans="1:9">
      <c r="A44" s="47" t="s">
        <v>1719</v>
      </c>
      <c r="B44" s="61"/>
      <c r="C44" s="61"/>
      <c r="D44" s="61"/>
      <c r="E44" s="61"/>
      <c r="F44" s="61"/>
      <c r="G44" s="61"/>
      <c r="H44" s="61"/>
      <c r="I44" s="71"/>
    </row>
    <row r="45" spans="1:9">
      <c r="A45" s="47" t="s">
        <v>1720</v>
      </c>
      <c r="B45" s="47"/>
      <c r="C45" s="47"/>
      <c r="D45" s="47"/>
      <c r="E45" s="47"/>
      <c r="F45" s="47"/>
      <c r="G45" s="47"/>
      <c r="H45" s="47"/>
      <c r="I45" s="71"/>
    </row>
    <row r="46" spans="1:9">
      <c r="A46" s="47" t="s">
        <v>1721</v>
      </c>
      <c r="B46" s="47"/>
      <c r="C46" s="47"/>
      <c r="D46" s="47"/>
      <c r="E46" s="47"/>
      <c r="F46" s="47"/>
      <c r="G46" s="47"/>
      <c r="H46" s="47"/>
      <c r="I46" s="71"/>
    </row>
    <row r="47" spans="1:9">
      <c r="A47" s="47" t="s">
        <v>1722</v>
      </c>
      <c r="B47" s="47"/>
      <c r="C47" s="47"/>
      <c r="D47" s="47"/>
      <c r="E47" s="47"/>
      <c r="F47" s="47"/>
      <c r="G47" s="47"/>
      <c r="H47" s="47"/>
      <c r="I47" s="71"/>
    </row>
    <row r="48" spans="1:9">
      <c r="A48" s="47" t="s">
        <v>1723</v>
      </c>
      <c r="B48" s="47"/>
      <c r="C48" s="47"/>
      <c r="D48" s="47"/>
      <c r="E48" s="47"/>
      <c r="F48" s="47"/>
      <c r="G48" s="47"/>
      <c r="H48" s="47"/>
      <c r="I48" s="71"/>
    </row>
    <row r="49" spans="1:9">
      <c r="A49" s="47" t="s">
        <v>1724</v>
      </c>
      <c r="B49" s="47"/>
      <c r="C49" s="47"/>
      <c r="D49" s="47"/>
      <c r="E49" s="47"/>
      <c r="F49" s="47"/>
      <c r="G49" s="47"/>
      <c r="H49" s="47"/>
      <c r="I49" s="71"/>
    </row>
    <row r="50" spans="1:9">
      <c r="A50" s="47" t="s">
        <v>1725</v>
      </c>
      <c r="B50" s="47"/>
      <c r="C50" s="47"/>
      <c r="D50" s="47"/>
      <c r="E50" s="47"/>
      <c r="F50" s="47"/>
      <c r="G50" s="47"/>
      <c r="H50" s="47"/>
      <c r="I50" s="71"/>
    </row>
    <row r="51" spans="1:9">
      <c r="A51" s="47" t="s">
        <v>1726</v>
      </c>
      <c r="B51" s="47"/>
      <c r="C51" s="47"/>
      <c r="D51" s="47"/>
      <c r="E51" s="47"/>
      <c r="F51" s="47"/>
      <c r="G51" s="47"/>
      <c r="H51" s="47"/>
      <c r="I51" s="71"/>
    </row>
    <row r="52" spans="1:9">
      <c r="A52" s="149" t="s">
        <v>1727</v>
      </c>
      <c r="B52" s="48"/>
      <c r="C52" s="48"/>
      <c r="D52" s="48"/>
      <c r="E52" s="48"/>
      <c r="F52" s="48"/>
      <c r="G52" s="48"/>
      <c r="H52" s="48"/>
      <c r="I52" s="71"/>
    </row>
    <row r="53" spans="1:9">
      <c r="A53" s="149" t="s">
        <v>1728</v>
      </c>
      <c r="B53" s="48"/>
      <c r="C53" s="48"/>
      <c r="D53" s="48"/>
      <c r="E53" s="48"/>
      <c r="F53" s="48"/>
      <c r="G53" s="48"/>
      <c r="H53" s="48"/>
      <c r="I53" s="71"/>
    </row>
    <row r="54" spans="1:9">
      <c r="A54" s="149" t="s">
        <v>1729</v>
      </c>
      <c r="B54" s="48"/>
      <c r="D54" s="48"/>
      <c r="E54" s="48"/>
      <c r="F54" s="48"/>
      <c r="G54" s="48"/>
      <c r="H54" s="48"/>
      <c r="I54" s="71"/>
    </row>
    <row r="55" spans="1:9">
      <c r="A55" s="149" t="s">
        <v>1730</v>
      </c>
      <c r="B55" s="48"/>
      <c r="C55" s="48"/>
      <c r="D55" s="48"/>
      <c r="E55" s="48"/>
      <c r="F55" s="48"/>
      <c r="G55" s="48"/>
      <c r="H55" s="48"/>
      <c r="I55" s="71"/>
    </row>
    <row r="56" spans="1:9">
      <c r="A56" s="149" t="s">
        <v>1731</v>
      </c>
      <c r="B56" s="48"/>
      <c r="C56" s="48"/>
      <c r="D56" s="48"/>
      <c r="E56" s="48"/>
      <c r="F56" s="48"/>
      <c r="G56" s="48"/>
      <c r="H56" s="48"/>
      <c r="I56" s="71"/>
    </row>
    <row r="57" spans="1:9">
      <c r="A57" s="150" t="s">
        <v>1732</v>
      </c>
      <c r="B57" s="151"/>
      <c r="C57" s="151"/>
      <c r="D57" s="151"/>
      <c r="E57" s="151"/>
      <c r="F57" s="151"/>
      <c r="G57" s="151"/>
      <c r="H57" s="151"/>
      <c r="I57" s="71"/>
    </row>
    <row r="58" spans="1:9">
      <c r="A58" s="152" t="s">
        <v>1733</v>
      </c>
      <c r="B58" s="153"/>
      <c r="C58" s="153"/>
      <c r="D58" s="153"/>
      <c r="E58" s="153"/>
      <c r="F58" s="153"/>
      <c r="G58" s="153"/>
      <c r="H58" s="153"/>
      <c r="I58" s="69"/>
    </row>
    <row r="59" spans="1:9">
      <c r="A59" s="152" t="s">
        <v>1734</v>
      </c>
      <c r="B59" s="153"/>
      <c r="C59" s="153"/>
      <c r="D59" s="153"/>
      <c r="E59" s="153"/>
      <c r="F59" s="153"/>
      <c r="G59" s="153"/>
      <c r="H59" s="153"/>
      <c r="I59" s="69"/>
    </row>
    <row r="60" spans="1:9">
      <c r="A60" s="152" t="s">
        <v>1735</v>
      </c>
      <c r="B60" s="153"/>
      <c r="C60" s="153"/>
      <c r="D60" s="153"/>
      <c r="E60" s="153"/>
      <c r="F60" s="153"/>
      <c r="G60" s="153"/>
      <c r="H60" s="153"/>
      <c r="I60" s="69"/>
    </row>
    <row r="61" spans="1:9">
      <c r="A61" s="154" t="s">
        <v>1736</v>
      </c>
      <c r="B61" s="44"/>
      <c r="C61" s="44"/>
      <c r="D61" s="44"/>
      <c r="E61" s="44"/>
      <c r="F61" s="44"/>
      <c r="G61" s="44"/>
      <c r="H61" s="44"/>
      <c r="I61" s="69"/>
    </row>
    <row r="62" spans="1:9">
      <c r="A62" s="154" t="s">
        <v>1737</v>
      </c>
      <c r="B62" s="44"/>
      <c r="C62" s="44"/>
      <c r="D62" s="44"/>
      <c r="E62" s="44"/>
      <c r="F62" s="44"/>
      <c r="G62" s="44"/>
      <c r="H62" s="44"/>
      <c r="I62" s="69"/>
    </row>
    <row r="63" spans="1:9">
      <c r="A63" s="154" t="s">
        <v>1738</v>
      </c>
      <c r="B63" s="44"/>
      <c r="C63" s="44"/>
      <c r="D63" s="44"/>
      <c r="E63" s="44"/>
      <c r="F63" s="44"/>
      <c r="G63" s="44"/>
      <c r="H63" s="44"/>
      <c r="I63" s="69"/>
    </row>
    <row r="64" spans="1:9">
      <c r="A64" s="47" t="s">
        <v>1739</v>
      </c>
      <c r="B64" s="47"/>
      <c r="C64" s="47"/>
      <c r="D64" s="47"/>
      <c r="E64" s="47"/>
      <c r="F64" s="47"/>
      <c r="G64" s="47"/>
      <c r="H64" s="47"/>
      <c r="I64" s="71"/>
    </row>
    <row r="65" spans="1:9">
      <c r="A65" s="126" t="s">
        <v>1740</v>
      </c>
      <c r="B65" s="124"/>
      <c r="C65" s="124"/>
      <c r="D65" s="124"/>
      <c r="E65" s="124"/>
      <c r="F65" s="124"/>
      <c r="G65" s="124"/>
      <c r="H65" s="124"/>
      <c r="I65" s="155"/>
    </row>
    <row r="66" spans="1:9">
      <c r="A66" s="126" t="s">
        <v>1741</v>
      </c>
      <c r="B66" s="124"/>
      <c r="C66" s="124"/>
      <c r="D66" s="124"/>
      <c r="E66" s="124"/>
      <c r="F66" s="124"/>
      <c r="G66" s="124"/>
      <c r="H66" s="124"/>
      <c r="I66" s="155"/>
    </row>
    <row r="67" spans="1:9">
      <c r="A67" s="126" t="s">
        <v>1742</v>
      </c>
      <c r="B67" s="124"/>
      <c r="C67" s="124"/>
      <c r="D67" s="124"/>
      <c r="E67" s="124"/>
      <c r="F67" s="124"/>
      <c r="G67" s="124"/>
      <c r="H67" s="124"/>
      <c r="I67" s="155"/>
    </row>
    <row r="68" ht="14.25" spans="1:9">
      <c r="A68" s="165" t="s">
        <v>1743</v>
      </c>
      <c r="B68" s="166"/>
      <c r="C68" s="167"/>
      <c r="D68" s="167"/>
      <c r="E68" s="167"/>
      <c r="F68" s="167"/>
      <c r="G68" s="167"/>
      <c r="H68" s="167"/>
      <c r="I68" s="181"/>
    </row>
    <row r="69" ht="14.25" spans="1:9">
      <c r="A69" s="165" t="s">
        <v>1744</v>
      </c>
      <c r="B69" s="166"/>
      <c r="C69" s="167"/>
      <c r="D69" s="167"/>
      <c r="E69" s="167"/>
      <c r="F69" s="167"/>
      <c r="H69" s="167"/>
      <c r="I69" s="181"/>
    </row>
    <row r="70" ht="14.25" spans="1:9">
      <c r="A70" s="168" t="s">
        <v>1745</v>
      </c>
      <c r="B70" s="169"/>
      <c r="C70" s="170"/>
      <c r="D70" s="170"/>
      <c r="E70" s="170"/>
      <c r="F70" s="170"/>
      <c r="G70" s="170"/>
      <c r="H70" s="170"/>
      <c r="I70" s="182"/>
    </row>
    <row r="71" spans="1:9">
      <c r="A71" s="126" t="s">
        <v>1746</v>
      </c>
      <c r="B71" s="124"/>
      <c r="C71" s="124"/>
      <c r="D71" s="124"/>
      <c r="E71" s="124"/>
      <c r="F71" s="124"/>
      <c r="G71" s="124"/>
      <c r="H71" s="124"/>
      <c r="I71" s="155"/>
    </row>
    <row r="72" spans="1:9">
      <c r="A72" s="171" t="s">
        <v>1747</v>
      </c>
      <c r="B72" s="124"/>
      <c r="C72" s="124"/>
      <c r="D72" s="124"/>
      <c r="E72" s="124"/>
      <c r="F72" s="124"/>
      <c r="G72" s="124"/>
      <c r="H72" s="124"/>
      <c r="I72" s="155"/>
    </row>
    <row r="73" spans="1:9">
      <c r="A73" s="171" t="s">
        <v>1748</v>
      </c>
      <c r="B73" s="124"/>
      <c r="C73" s="124"/>
      <c r="D73" s="124"/>
      <c r="E73" s="124"/>
      <c r="F73" s="124"/>
      <c r="G73" s="124"/>
      <c r="H73" s="124"/>
      <c r="I73" s="155"/>
    </row>
    <row r="74" spans="1:9">
      <c r="A74" s="171" t="s">
        <v>1749</v>
      </c>
      <c r="B74" s="124"/>
      <c r="C74" s="124"/>
      <c r="D74" s="124"/>
      <c r="E74" s="124"/>
      <c r="F74" s="124"/>
      <c r="G74" s="124"/>
      <c r="H74" s="124"/>
      <c r="I74" s="155"/>
    </row>
    <row r="75" spans="1:9">
      <c r="A75" s="171" t="s">
        <v>1750</v>
      </c>
      <c r="B75" s="124"/>
      <c r="C75" s="124"/>
      <c r="D75" s="124"/>
      <c r="E75" s="124"/>
      <c r="F75" s="124"/>
      <c r="G75" s="124"/>
      <c r="H75" s="124"/>
      <c r="I75" s="155"/>
    </row>
    <row r="76" spans="1:9">
      <c r="A76" s="171" t="s">
        <v>1751</v>
      </c>
      <c r="B76" s="124"/>
      <c r="C76" s="124"/>
      <c r="D76" s="124"/>
      <c r="E76" s="124"/>
      <c r="F76" s="124"/>
      <c r="G76" s="124"/>
      <c r="H76" s="124"/>
      <c r="I76" s="155"/>
    </row>
    <row r="77" spans="1:9">
      <c r="A77" s="171" t="s">
        <v>1752</v>
      </c>
      <c r="B77" s="124"/>
      <c r="C77" s="124"/>
      <c r="D77" s="124"/>
      <c r="E77" s="124"/>
      <c r="F77" s="124"/>
      <c r="G77" s="124"/>
      <c r="H77" s="124"/>
      <c r="I77" s="155"/>
    </row>
    <row r="78" spans="1:9">
      <c r="A78" s="171" t="s">
        <v>1753</v>
      </c>
      <c r="B78" s="124"/>
      <c r="C78" s="124"/>
      <c r="D78" s="124"/>
      <c r="E78" s="124"/>
      <c r="F78" s="124"/>
      <c r="G78" s="124"/>
      <c r="H78" s="124"/>
      <c r="I78" s="155"/>
    </row>
    <row r="79" spans="1:9">
      <c r="A79" s="171" t="s">
        <v>1754</v>
      </c>
      <c r="B79" s="124"/>
      <c r="C79" s="124"/>
      <c r="D79" s="124"/>
      <c r="E79" s="124"/>
      <c r="F79" s="124"/>
      <c r="G79" s="124"/>
      <c r="H79" s="124"/>
      <c r="I79" s="155"/>
    </row>
    <row r="80" spans="1:9">
      <c r="A80" s="43" t="s">
        <v>1755</v>
      </c>
      <c r="B80" s="41"/>
      <c r="C80" s="41"/>
      <c r="D80" s="41"/>
      <c r="E80" s="41"/>
      <c r="F80" s="41"/>
      <c r="G80" s="41"/>
      <c r="H80" s="41"/>
      <c r="I80" s="69"/>
    </row>
    <row r="81" spans="1:9">
      <c r="A81" s="43" t="s">
        <v>1756</v>
      </c>
      <c r="B81" s="172"/>
      <c r="C81" s="172"/>
      <c r="D81" s="172"/>
      <c r="E81" s="172"/>
      <c r="F81" s="172"/>
      <c r="G81" s="172"/>
      <c r="H81" s="172"/>
      <c r="I81" s="69"/>
    </row>
    <row r="82" ht="25" customHeight="1" spans="1:9">
      <c r="A82" s="43" t="s">
        <v>1757</v>
      </c>
      <c r="B82" s="172"/>
      <c r="C82" s="172"/>
      <c r="D82" s="172"/>
      <c r="E82" s="172"/>
      <c r="F82" s="172"/>
      <c r="G82" s="172"/>
      <c r="H82" s="172"/>
      <c r="I82" s="69"/>
    </row>
    <row r="83" spans="1:9">
      <c r="A83" s="171" t="s">
        <v>1758</v>
      </c>
      <c r="B83" s="124"/>
      <c r="C83" s="124"/>
      <c r="D83" s="124"/>
      <c r="E83" s="124"/>
      <c r="F83" s="124"/>
      <c r="G83" s="124"/>
      <c r="H83" s="124"/>
      <c r="I83" s="155"/>
    </row>
    <row r="84" spans="1:9">
      <c r="A84" s="171" t="s">
        <v>1759</v>
      </c>
      <c r="B84" s="124"/>
      <c r="C84" s="124"/>
      <c r="D84" s="124"/>
      <c r="E84" s="124"/>
      <c r="F84" s="124"/>
      <c r="G84" s="124"/>
      <c r="H84" s="124"/>
      <c r="I84" s="155"/>
    </row>
    <row r="85" spans="1:9">
      <c r="A85" s="173" t="s">
        <v>1760</v>
      </c>
      <c r="B85" s="124"/>
      <c r="C85" s="124"/>
      <c r="D85" s="124"/>
      <c r="E85" s="124"/>
      <c r="F85" s="124"/>
      <c r="G85" s="124"/>
      <c r="H85" s="124"/>
      <c r="I85" s="155"/>
    </row>
    <row r="86" ht="45" customHeight="1" spans="1:9">
      <c r="A86" s="174" t="s">
        <v>1761</v>
      </c>
      <c r="B86" s="175"/>
      <c r="C86" s="175"/>
      <c r="D86" s="175"/>
      <c r="E86" s="175"/>
      <c r="F86" s="175"/>
      <c r="G86" s="175"/>
      <c r="H86" s="175"/>
      <c r="I86" s="183"/>
    </row>
    <row r="87" spans="1:9">
      <c r="A87" s="173" t="s">
        <v>1762</v>
      </c>
      <c r="B87" s="124"/>
      <c r="C87" s="124"/>
      <c r="D87" s="124"/>
      <c r="E87" s="124"/>
      <c r="F87" s="124"/>
      <c r="G87" s="124"/>
      <c r="H87" s="124"/>
      <c r="I87" s="155"/>
    </row>
    <row r="88" spans="1:9">
      <c r="A88" s="176" t="s">
        <v>1763</v>
      </c>
      <c r="B88" s="124"/>
      <c r="C88" s="124"/>
      <c r="D88" s="124"/>
      <c r="E88" s="124"/>
      <c r="F88" s="124"/>
      <c r="G88" s="124"/>
      <c r="H88" s="124"/>
      <c r="I88" s="155"/>
    </row>
    <row r="89" ht="27" customHeight="1" spans="1:9">
      <c r="A89" s="177" t="s">
        <v>1764</v>
      </c>
      <c r="B89" s="178"/>
      <c r="C89" s="178"/>
      <c r="D89" s="178"/>
      <c r="E89" s="178"/>
      <c r="F89" s="178"/>
      <c r="G89" s="178"/>
      <c r="H89" s="178"/>
      <c r="I89" s="184"/>
    </row>
    <row r="90" spans="1:9">
      <c r="A90" s="179" t="s">
        <v>1765</v>
      </c>
      <c r="B90" s="180"/>
      <c r="C90" s="180"/>
      <c r="D90" s="180"/>
      <c r="E90" s="180"/>
      <c r="F90" s="180"/>
      <c r="G90" s="180"/>
      <c r="H90" s="180"/>
      <c r="I90" s="185"/>
    </row>
  </sheetData>
  <mergeCells count="39">
    <mergeCell ref="A1:I1"/>
    <mergeCell ref="A5:I5"/>
    <mergeCell ref="A6:I6"/>
    <mergeCell ref="A7:I7"/>
    <mergeCell ref="A8:I8"/>
    <mergeCell ref="A9:I9"/>
    <mergeCell ref="A25:I25"/>
    <mergeCell ref="A26:I26"/>
    <mergeCell ref="A27:I27"/>
    <mergeCell ref="A28:I28"/>
    <mergeCell ref="A29:I29"/>
    <mergeCell ref="A30:I30"/>
    <mergeCell ref="A31:I31"/>
    <mergeCell ref="A32:I32"/>
    <mergeCell ref="A33:I33"/>
    <mergeCell ref="A34:I34"/>
    <mergeCell ref="A35:I35"/>
    <mergeCell ref="A36:I36"/>
    <mergeCell ref="A37:I37"/>
    <mergeCell ref="A38:I38"/>
    <mergeCell ref="A39:I39"/>
    <mergeCell ref="A40:I40"/>
    <mergeCell ref="A41:I41"/>
    <mergeCell ref="A42:I42"/>
    <mergeCell ref="A43:I43"/>
    <mergeCell ref="A44:I44"/>
    <mergeCell ref="A45:I45"/>
    <mergeCell ref="A46:I46"/>
    <mergeCell ref="A47:I47"/>
    <mergeCell ref="A48:I48"/>
    <mergeCell ref="A49:I49"/>
    <mergeCell ref="A50:I50"/>
    <mergeCell ref="A51:I51"/>
    <mergeCell ref="A64:I64"/>
    <mergeCell ref="A80:I80"/>
    <mergeCell ref="A81:I81"/>
    <mergeCell ref="A82:I82"/>
    <mergeCell ref="A86:I86"/>
    <mergeCell ref="A89:I89"/>
  </mergeCells>
  <hyperlinks>
    <hyperlink ref="J1" location="目录!A1" display="目录"/>
    <hyperlink ref="H2" location="四大快递不接带电国家!A1" display="DHL不接带电国家"/>
  </hyperlinks>
  <pageMargins left="0.75" right="0.75" top="1" bottom="1" header="0.5" footer="0.5"/>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1"/>
  <sheetViews>
    <sheetView workbookViewId="0">
      <selection activeCell="J1" sqref="J1"/>
    </sheetView>
  </sheetViews>
  <sheetFormatPr defaultColWidth="9" defaultRowHeight="13.5"/>
  <cols>
    <col min="1" max="8" width="15.625" customWidth="1"/>
    <col min="9" max="9" width="23.25" customWidth="1"/>
  </cols>
  <sheetData>
    <row r="1" ht="26.25" spans="1:10">
      <c r="A1" s="79" t="s">
        <v>1766</v>
      </c>
      <c r="B1" s="80"/>
      <c r="C1" s="80"/>
      <c r="D1" s="80"/>
      <c r="E1" s="80"/>
      <c r="F1" s="80"/>
      <c r="G1" s="80"/>
      <c r="H1" s="80"/>
      <c r="I1" s="110"/>
      <c r="J1" s="67" t="s">
        <v>140</v>
      </c>
    </row>
    <row r="2" ht="14.25" spans="1:9">
      <c r="A2" s="81" t="s">
        <v>1767</v>
      </c>
      <c r="B2" s="82"/>
      <c r="C2" s="82"/>
      <c r="D2" s="82"/>
      <c r="E2" s="82"/>
      <c r="F2" s="82"/>
      <c r="G2" s="82"/>
      <c r="H2" s="82"/>
      <c r="I2" s="111"/>
    </row>
    <row r="3" ht="14.25" spans="1:9">
      <c r="A3" s="40" t="s">
        <v>1768</v>
      </c>
      <c r="B3" s="82"/>
      <c r="C3" s="82"/>
      <c r="D3" s="82"/>
      <c r="E3" s="82"/>
      <c r="F3" s="82"/>
      <c r="G3" s="83" t="s">
        <v>1769</v>
      </c>
      <c r="H3" s="84"/>
      <c r="I3" s="111"/>
    </row>
    <row r="4" spans="1:9">
      <c r="A4" s="85" t="s">
        <v>1770</v>
      </c>
      <c r="B4" s="86"/>
      <c r="C4" s="86"/>
      <c r="D4" s="86"/>
      <c r="E4" s="86"/>
      <c r="F4" s="86"/>
      <c r="G4" s="86"/>
      <c r="H4" s="86"/>
      <c r="I4" s="112"/>
    </row>
    <row r="5" ht="36" customHeight="1" spans="1:9">
      <c r="A5" s="87" t="s">
        <v>1771</v>
      </c>
      <c r="B5" s="88"/>
      <c r="C5" s="88"/>
      <c r="D5" s="88"/>
      <c r="E5" s="88"/>
      <c r="F5" s="88"/>
      <c r="G5" s="88"/>
      <c r="H5" s="88"/>
      <c r="I5" s="113"/>
    </row>
    <row r="6" ht="19" customHeight="1" spans="1:9">
      <c r="A6" s="89" t="s">
        <v>1772</v>
      </c>
      <c r="B6" s="90"/>
      <c r="C6" s="90"/>
      <c r="D6" s="90"/>
      <c r="E6" s="90"/>
      <c r="F6" s="90"/>
      <c r="G6" s="90"/>
      <c r="H6" s="90"/>
      <c r="I6" s="114"/>
    </row>
    <row r="7" ht="28" customHeight="1" spans="1:9">
      <c r="A7" s="89" t="s">
        <v>1773</v>
      </c>
      <c r="B7" s="91"/>
      <c r="C7" s="91"/>
      <c r="D7" s="91"/>
      <c r="E7" s="91"/>
      <c r="F7" s="91"/>
      <c r="G7" s="91"/>
      <c r="H7" s="91"/>
      <c r="I7" s="114"/>
    </row>
    <row r="8" ht="15" customHeight="1" spans="1:9">
      <c r="A8" s="89" t="s">
        <v>1774</v>
      </c>
      <c r="B8" s="90"/>
      <c r="C8" s="90"/>
      <c r="D8" s="90"/>
      <c r="E8" s="90"/>
      <c r="F8" s="90"/>
      <c r="G8" s="90"/>
      <c r="H8" s="90"/>
      <c r="I8" s="114"/>
    </row>
    <row r="9" ht="60" customHeight="1" spans="1:9">
      <c r="A9" s="89" t="s">
        <v>1775</v>
      </c>
      <c r="B9" s="90"/>
      <c r="C9" s="90"/>
      <c r="D9" s="90"/>
      <c r="E9" s="90"/>
      <c r="F9" s="90"/>
      <c r="G9" s="90"/>
      <c r="H9" s="90"/>
      <c r="I9" s="114"/>
    </row>
    <row r="10" ht="27" customHeight="1" spans="1:9">
      <c r="A10" s="89" t="s">
        <v>1776</v>
      </c>
      <c r="B10" s="91"/>
      <c r="C10" s="91"/>
      <c r="D10" s="91"/>
      <c r="E10" s="91"/>
      <c r="F10" s="91"/>
      <c r="G10" s="91"/>
      <c r="H10" s="91"/>
      <c r="I10" s="114"/>
    </row>
    <row r="11" spans="1:9">
      <c r="A11" s="92" t="s">
        <v>1777</v>
      </c>
      <c r="B11" s="90"/>
      <c r="C11" s="90"/>
      <c r="D11" s="90"/>
      <c r="E11" s="90"/>
      <c r="F11" s="90"/>
      <c r="G11" s="90"/>
      <c r="H11" s="90"/>
      <c r="I11" s="114"/>
    </row>
    <row r="12" ht="30" customHeight="1" spans="1:9">
      <c r="A12" s="93" t="s">
        <v>1778</v>
      </c>
      <c r="B12" s="94"/>
      <c r="C12" s="94"/>
      <c r="D12" s="94"/>
      <c r="E12" s="94"/>
      <c r="F12" s="94"/>
      <c r="G12" s="94"/>
      <c r="H12" s="94"/>
      <c r="I12" s="115"/>
    </row>
    <row r="13" ht="25" customHeight="1" spans="1:9">
      <c r="A13" s="95" t="s">
        <v>1779</v>
      </c>
      <c r="B13" s="94"/>
      <c r="C13" s="94"/>
      <c r="D13" s="94"/>
      <c r="E13" s="94"/>
      <c r="F13" s="94"/>
      <c r="G13" s="94"/>
      <c r="H13" s="94"/>
      <c r="I13" s="115"/>
    </row>
    <row r="14" ht="31" customHeight="1" spans="1:9">
      <c r="A14" s="96" t="s">
        <v>1780</v>
      </c>
      <c r="B14" s="97"/>
      <c r="C14" s="97"/>
      <c r="D14" s="97"/>
      <c r="E14" s="97"/>
      <c r="F14" s="97"/>
      <c r="G14" s="97"/>
      <c r="H14" s="97"/>
      <c r="I14" s="116"/>
    </row>
    <row r="15" spans="1:9">
      <c r="A15" s="98" t="s">
        <v>1781</v>
      </c>
      <c r="B15" s="99"/>
      <c r="C15" s="99"/>
      <c r="D15" s="99"/>
      <c r="E15" s="99"/>
      <c r="F15" s="99"/>
      <c r="G15" s="99"/>
      <c r="H15" s="99"/>
      <c r="I15" s="117"/>
    </row>
    <row r="16" spans="1:9">
      <c r="A16" s="100" t="s">
        <v>1782</v>
      </c>
      <c r="B16" s="101"/>
      <c r="C16" s="101"/>
      <c r="D16" s="101"/>
      <c r="E16" s="101"/>
      <c r="F16" s="101"/>
      <c r="G16" s="101"/>
      <c r="H16" s="101"/>
      <c r="I16" s="118"/>
    </row>
    <row r="17" spans="1:9">
      <c r="A17" s="102" t="s">
        <v>1783</v>
      </c>
      <c r="B17" s="101"/>
      <c r="C17" s="101"/>
      <c r="D17" s="101"/>
      <c r="E17" s="101"/>
      <c r="F17" s="101"/>
      <c r="G17" s="101"/>
      <c r="H17" s="101"/>
      <c r="I17" s="118"/>
    </row>
    <row r="18" spans="1:9">
      <c r="A18" s="103" t="s">
        <v>1784</v>
      </c>
      <c r="B18" s="101"/>
      <c r="C18" s="101"/>
      <c r="D18" s="101"/>
      <c r="E18" s="101"/>
      <c r="F18" s="101"/>
      <c r="G18" s="101"/>
      <c r="H18" s="101"/>
      <c r="I18" s="118"/>
    </row>
    <row r="19" ht="30" customHeight="1" spans="1:9">
      <c r="A19" s="104" t="s">
        <v>1785</v>
      </c>
      <c r="B19" s="105"/>
      <c r="C19" s="105"/>
      <c r="D19" s="105"/>
      <c r="E19" s="105"/>
      <c r="F19" s="105"/>
      <c r="G19" s="105"/>
      <c r="H19" s="105"/>
      <c r="I19" s="119"/>
    </row>
    <row r="20" spans="1:9">
      <c r="A20" s="64" t="s">
        <v>1765</v>
      </c>
      <c r="B20" s="106"/>
      <c r="C20" s="106"/>
      <c r="D20" s="106"/>
      <c r="E20" s="106"/>
      <c r="F20" s="106"/>
      <c r="G20" s="106"/>
      <c r="H20" s="106"/>
      <c r="I20" s="120"/>
    </row>
    <row r="21" ht="14.25" spans="1:9">
      <c r="A21" s="107" t="s">
        <v>1786</v>
      </c>
      <c r="B21" s="108"/>
      <c r="C21" s="109"/>
      <c r="D21" s="109"/>
      <c r="E21" s="109"/>
      <c r="F21" s="109"/>
      <c r="G21" s="109"/>
      <c r="H21" s="109"/>
      <c r="I21" s="121"/>
    </row>
  </sheetData>
  <mergeCells count="16">
    <mergeCell ref="A1:I1"/>
    <mergeCell ref="A2:I2"/>
    <mergeCell ref="G3:H3"/>
    <mergeCell ref="A4:I4"/>
    <mergeCell ref="A5:I5"/>
    <mergeCell ref="A6:I6"/>
    <mergeCell ref="A7:I7"/>
    <mergeCell ref="A8:I8"/>
    <mergeCell ref="A9:I9"/>
    <mergeCell ref="A10:I10"/>
    <mergeCell ref="A12:I12"/>
    <mergeCell ref="A13:I13"/>
    <mergeCell ref="A14:I14"/>
    <mergeCell ref="A15:I15"/>
    <mergeCell ref="A16:I16"/>
    <mergeCell ref="A19:I19"/>
  </mergeCells>
  <hyperlinks>
    <hyperlink ref="G3:H3" location="四大快递不接带电国家!A1" display="联邦不接带电国家"/>
    <hyperlink ref="J1" location="目录!A1" display="目录"/>
  </hyperlinks>
  <pageMargins left="0.75" right="0.75" top="1" bottom="1" header="0.5" footer="0.5"/>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J25"/>
  <sheetViews>
    <sheetView workbookViewId="0">
      <selection activeCell="J1" sqref="J1"/>
    </sheetView>
  </sheetViews>
  <sheetFormatPr defaultColWidth="9" defaultRowHeight="13.5"/>
  <cols>
    <col min="1" max="9" width="15.625" customWidth="1"/>
  </cols>
  <sheetData>
    <row r="1" ht="26.25" spans="1:10">
      <c r="A1" s="36" t="s">
        <v>1787</v>
      </c>
      <c r="B1" s="37"/>
      <c r="C1" s="37"/>
      <c r="D1" s="37"/>
      <c r="E1" s="37"/>
      <c r="F1" s="37"/>
      <c r="G1" s="37"/>
      <c r="H1" s="37"/>
      <c r="I1" s="66"/>
      <c r="J1" s="67" t="s">
        <v>140</v>
      </c>
    </row>
    <row r="2" ht="14.25" spans="1:9">
      <c r="A2" s="38" t="s">
        <v>1788</v>
      </c>
      <c r="B2" s="39"/>
      <c r="C2" s="39"/>
      <c r="D2" s="39"/>
      <c r="E2" s="39"/>
      <c r="F2" s="39"/>
      <c r="G2" s="39"/>
      <c r="H2" s="39"/>
      <c r="I2" s="68"/>
    </row>
    <row r="3" spans="1:9">
      <c r="A3" s="40" t="s">
        <v>1768</v>
      </c>
      <c r="B3" s="41"/>
      <c r="C3" s="41"/>
      <c r="D3" s="41"/>
      <c r="E3" s="41"/>
      <c r="F3" s="41"/>
      <c r="G3" s="42" t="s">
        <v>1789</v>
      </c>
      <c r="H3" s="42"/>
      <c r="I3" s="69"/>
    </row>
    <row r="4" spans="1:9">
      <c r="A4" s="43" t="s">
        <v>1790</v>
      </c>
      <c r="B4" s="44"/>
      <c r="C4" s="44"/>
      <c r="D4" s="44"/>
      <c r="E4" s="44"/>
      <c r="F4" s="44"/>
      <c r="G4" s="44"/>
      <c r="H4" s="44"/>
      <c r="I4" s="69"/>
    </row>
    <row r="5" spans="1:9">
      <c r="A5" s="45" t="s">
        <v>1791</v>
      </c>
      <c r="B5" s="46"/>
      <c r="C5" s="46"/>
      <c r="D5" s="46"/>
      <c r="E5" s="46"/>
      <c r="F5" s="46"/>
      <c r="G5" s="46"/>
      <c r="H5" s="46"/>
      <c r="I5" s="70"/>
    </row>
    <row r="6" ht="17" customHeight="1" spans="1:9">
      <c r="A6" s="47" t="s">
        <v>1792</v>
      </c>
      <c r="B6" s="48"/>
      <c r="C6" s="48"/>
      <c r="D6" s="48"/>
      <c r="E6" s="48"/>
      <c r="F6" s="48"/>
      <c r="G6" s="48"/>
      <c r="H6" s="48"/>
      <c r="I6" s="71"/>
    </row>
    <row r="7" spans="1:9">
      <c r="A7" s="49" t="s">
        <v>1793</v>
      </c>
      <c r="B7" s="50"/>
      <c r="C7" s="50"/>
      <c r="D7" s="50"/>
      <c r="E7" s="50"/>
      <c r="F7" s="50"/>
      <c r="G7" s="50"/>
      <c r="H7" s="50"/>
      <c r="I7" s="72"/>
    </row>
    <row r="8" spans="1:9">
      <c r="A8" s="51" t="s">
        <v>1794</v>
      </c>
      <c r="B8" s="52"/>
      <c r="C8" s="52"/>
      <c r="D8" s="52"/>
      <c r="E8" s="52"/>
      <c r="F8" s="52"/>
      <c r="G8" s="52"/>
      <c r="H8" s="52"/>
      <c r="I8" s="73"/>
    </row>
    <row r="9" spans="1:9">
      <c r="A9" s="47" t="s">
        <v>1795</v>
      </c>
      <c r="B9" s="48"/>
      <c r="C9" s="48"/>
      <c r="D9" s="48"/>
      <c r="E9" s="48"/>
      <c r="F9" s="48"/>
      <c r="G9" s="48"/>
      <c r="H9" s="48"/>
      <c r="I9" s="71"/>
    </row>
    <row r="10" ht="21" customHeight="1" spans="1:9">
      <c r="A10" s="47" t="s">
        <v>1796</v>
      </c>
      <c r="B10" s="48"/>
      <c r="C10" s="48"/>
      <c r="D10" s="48"/>
      <c r="E10" s="48"/>
      <c r="F10" s="48"/>
      <c r="G10" s="48"/>
      <c r="H10" s="48"/>
      <c r="I10" s="71"/>
    </row>
    <row r="11" ht="21" customHeight="1" spans="1:9">
      <c r="A11" s="47" t="s">
        <v>1797</v>
      </c>
      <c r="B11" s="48"/>
      <c r="C11" s="48"/>
      <c r="D11" s="48"/>
      <c r="E11" s="48"/>
      <c r="F11" s="48"/>
      <c r="G11" s="48"/>
      <c r="H11" s="48"/>
      <c r="I11" s="71"/>
    </row>
    <row r="12" ht="17" customHeight="1" spans="1:9">
      <c r="A12" s="47" t="s">
        <v>1798</v>
      </c>
      <c r="B12" s="48"/>
      <c r="C12" s="48"/>
      <c r="D12" s="48"/>
      <c r="E12" s="48"/>
      <c r="F12" s="48"/>
      <c r="G12" s="48"/>
      <c r="H12" s="48"/>
      <c r="I12" s="71"/>
    </row>
    <row r="13" ht="19" customHeight="1" spans="1:9">
      <c r="A13" s="47" t="s">
        <v>1799</v>
      </c>
      <c r="B13" s="48"/>
      <c r="C13" s="48"/>
      <c r="D13" s="48"/>
      <c r="E13" s="48"/>
      <c r="F13" s="48"/>
      <c r="G13" s="48"/>
      <c r="H13" s="48"/>
      <c r="I13" s="71"/>
    </row>
    <row r="14" ht="19.5" spans="1:9">
      <c r="A14" s="53" t="s">
        <v>1800</v>
      </c>
      <c r="B14" s="54"/>
      <c r="C14" s="54"/>
      <c r="D14" s="54"/>
      <c r="E14" s="54"/>
      <c r="F14" s="54"/>
      <c r="G14" s="54"/>
      <c r="H14" s="54"/>
      <c r="I14" s="74"/>
    </row>
    <row r="15" spans="1:9">
      <c r="A15" s="51" t="s">
        <v>1801</v>
      </c>
      <c r="B15" s="52"/>
      <c r="C15" s="52"/>
      <c r="D15" s="52"/>
      <c r="E15" s="52"/>
      <c r="F15" s="52"/>
      <c r="G15" s="52"/>
      <c r="H15" s="52"/>
      <c r="I15" s="73"/>
    </row>
    <row r="16" ht="21" customHeight="1" spans="1:9">
      <c r="A16" s="47" t="s">
        <v>1802</v>
      </c>
      <c r="B16" s="48"/>
      <c r="C16" s="48"/>
      <c r="D16" s="48"/>
      <c r="E16" s="48"/>
      <c r="F16" s="48"/>
      <c r="G16" s="48"/>
      <c r="H16" s="48"/>
      <c r="I16" s="71"/>
    </row>
    <row r="17" spans="1:9">
      <c r="A17" s="51" t="s">
        <v>1803</v>
      </c>
      <c r="B17" s="52"/>
      <c r="C17" s="52"/>
      <c r="D17" s="52"/>
      <c r="E17" s="52"/>
      <c r="F17" s="52"/>
      <c r="G17" s="52"/>
      <c r="H17" s="52"/>
      <c r="I17" s="73"/>
    </row>
    <row r="18" ht="40" customHeight="1" spans="1:9">
      <c r="A18" s="55" t="s">
        <v>1804</v>
      </c>
      <c r="B18" s="56"/>
      <c r="C18" s="56"/>
      <c r="D18" s="56"/>
      <c r="E18" s="56"/>
      <c r="F18" s="56"/>
      <c r="G18" s="56"/>
      <c r="H18" s="56"/>
      <c r="I18" s="75"/>
    </row>
    <row r="19" spans="1:9">
      <c r="A19" s="57" t="s">
        <v>1805</v>
      </c>
      <c r="B19" s="58"/>
      <c r="C19" s="58"/>
      <c r="D19" s="58"/>
      <c r="E19" s="58"/>
      <c r="F19" s="58"/>
      <c r="G19" s="58"/>
      <c r="H19" s="58"/>
      <c r="I19" s="76"/>
    </row>
    <row r="20" spans="1:9">
      <c r="A20" s="43" t="s">
        <v>1806</v>
      </c>
      <c r="B20" s="44"/>
      <c r="C20" s="44"/>
      <c r="D20" s="44"/>
      <c r="E20" s="44"/>
      <c r="F20" s="44"/>
      <c r="G20" s="44"/>
      <c r="H20" s="44"/>
      <c r="I20" s="69"/>
    </row>
    <row r="21" spans="1:9">
      <c r="A21" s="43" t="s">
        <v>1807</v>
      </c>
      <c r="B21" s="44"/>
      <c r="C21" s="44"/>
      <c r="D21" s="44"/>
      <c r="E21" s="44"/>
      <c r="F21" s="44"/>
      <c r="G21" s="44"/>
      <c r="H21" s="44"/>
      <c r="I21" s="69"/>
    </row>
    <row r="22" ht="29" customHeight="1" spans="1:9">
      <c r="A22" s="59" t="s">
        <v>1808</v>
      </c>
      <c r="B22" s="60"/>
      <c r="C22" s="60"/>
      <c r="D22" s="60"/>
      <c r="E22" s="60"/>
      <c r="F22" s="60"/>
      <c r="G22" s="60"/>
      <c r="H22" s="60"/>
      <c r="I22" s="77"/>
    </row>
    <row r="23" spans="1:9">
      <c r="A23" s="47" t="s">
        <v>1809</v>
      </c>
      <c r="B23" s="61"/>
      <c r="C23" s="61"/>
      <c r="D23" s="61"/>
      <c r="E23" s="61"/>
      <c r="F23" s="61"/>
      <c r="G23" s="61"/>
      <c r="H23" s="61"/>
      <c r="I23" s="71"/>
    </row>
    <row r="24" ht="14.25" spans="1:9">
      <c r="A24" s="62" t="s">
        <v>1810</v>
      </c>
      <c r="B24" s="63"/>
      <c r="C24" s="63"/>
      <c r="D24" s="63"/>
      <c r="E24" s="63"/>
      <c r="F24" s="63"/>
      <c r="G24" s="63"/>
      <c r="H24" s="63"/>
      <c r="I24" s="78"/>
    </row>
    <row r="25" spans="1:9">
      <c r="A25" s="64" t="s">
        <v>1765</v>
      </c>
      <c r="B25" s="65"/>
      <c r="C25" s="65"/>
      <c r="D25" s="65"/>
      <c r="E25" s="65"/>
      <c r="F25" s="65"/>
      <c r="G25" s="65"/>
      <c r="H25" s="65"/>
      <c r="I25" s="65"/>
    </row>
  </sheetData>
  <mergeCells count="23">
    <mergeCell ref="A1:I1"/>
    <mergeCell ref="A2:I2"/>
    <mergeCell ref="G3:H3"/>
    <mergeCell ref="A4:I4"/>
    <mergeCell ref="A5:I5"/>
    <mergeCell ref="A6:I6"/>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s>
  <hyperlinks>
    <hyperlink ref="J1" location="目录!A1" display="目录"/>
    <hyperlink ref="G3:H3" location="四大快递不接带电国家!A1" display="UPS不接带电国家"/>
  </hyperlinks>
  <pageMargins left="0.75" right="0.75" top="1" bottom="1" header="0.5" footer="0.5"/>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N84"/>
  <sheetViews>
    <sheetView workbookViewId="0">
      <selection activeCell="M1" sqref="M1"/>
    </sheetView>
  </sheetViews>
  <sheetFormatPr defaultColWidth="9" defaultRowHeight="13.5"/>
  <cols>
    <col min="11" max="11" width="13.25" customWidth="1"/>
    <col min="12" max="12" width="11.875" customWidth="1"/>
    <col min="13" max="13" width="13.5" customWidth="1"/>
    <col min="14" max="14" width="10.75" customWidth="1"/>
  </cols>
  <sheetData>
    <row r="1" ht="18.75" spans="1:13">
      <c r="A1" s="1" t="s">
        <v>1811</v>
      </c>
      <c r="B1" s="2"/>
      <c r="C1" s="3"/>
      <c r="D1" s="4" t="s">
        <v>1812</v>
      </c>
      <c r="E1" s="5"/>
      <c r="F1" s="6"/>
      <c r="G1" s="7" t="s">
        <v>1813</v>
      </c>
      <c r="H1" s="8"/>
      <c r="I1" s="22"/>
      <c r="J1" s="23" t="s">
        <v>1814</v>
      </c>
      <c r="K1" s="24"/>
      <c r="L1" s="25"/>
      <c r="M1" s="26" t="s">
        <v>140</v>
      </c>
    </row>
    <row r="2" spans="1:12">
      <c r="A2" s="9">
        <v>1</v>
      </c>
      <c r="B2" s="10" t="s">
        <v>1815</v>
      </c>
      <c r="C2" s="11" t="s">
        <v>1816</v>
      </c>
      <c r="D2" s="12">
        <v>1</v>
      </c>
      <c r="E2" s="13" t="s">
        <v>1817</v>
      </c>
      <c r="F2" s="13" t="s">
        <v>429</v>
      </c>
      <c r="G2" s="14">
        <v>1</v>
      </c>
      <c r="H2" s="15" t="s">
        <v>1249</v>
      </c>
      <c r="I2" s="15" t="s">
        <v>399</v>
      </c>
      <c r="J2" s="27">
        <v>1</v>
      </c>
      <c r="K2" s="28" t="s">
        <v>161</v>
      </c>
      <c r="L2" s="28" t="s">
        <v>160</v>
      </c>
    </row>
    <row r="3" ht="14.25" spans="1:14">
      <c r="A3" s="9">
        <v>2</v>
      </c>
      <c r="B3" s="10" t="s">
        <v>1818</v>
      </c>
      <c r="C3" s="11" t="s">
        <v>402</v>
      </c>
      <c r="D3" s="12">
        <v>2</v>
      </c>
      <c r="E3" s="16" t="s">
        <v>461</v>
      </c>
      <c r="F3" s="16" t="s">
        <v>1819</v>
      </c>
      <c r="G3" s="14">
        <v>2</v>
      </c>
      <c r="H3" s="15" t="s">
        <v>1269</v>
      </c>
      <c r="I3" s="15" t="s">
        <v>1270</v>
      </c>
      <c r="J3" s="27">
        <v>2</v>
      </c>
      <c r="K3" s="28" t="s">
        <v>182</v>
      </c>
      <c r="L3" s="28" t="s">
        <v>181</v>
      </c>
      <c r="M3" s="29" t="s">
        <v>1820</v>
      </c>
      <c r="N3" s="30">
        <v>44431</v>
      </c>
    </row>
    <row r="4" spans="1:12">
      <c r="A4" s="9">
        <v>3</v>
      </c>
      <c r="B4" s="10" t="s">
        <v>1821</v>
      </c>
      <c r="C4" s="11" t="s">
        <v>160</v>
      </c>
      <c r="D4" s="12">
        <v>3</v>
      </c>
      <c r="E4" s="16" t="s">
        <v>535</v>
      </c>
      <c r="F4" s="16" t="s">
        <v>1410</v>
      </c>
      <c r="G4" s="14">
        <v>3</v>
      </c>
      <c r="H4" s="15" t="s">
        <v>709</v>
      </c>
      <c r="I4" s="15" t="s">
        <v>708</v>
      </c>
      <c r="J4" s="27">
        <v>3</v>
      </c>
      <c r="K4" s="28" t="s">
        <v>1822</v>
      </c>
      <c r="L4" s="28" t="s">
        <v>1823</v>
      </c>
    </row>
    <row r="5" ht="22.5" spans="1:12">
      <c r="A5" s="9">
        <v>4</v>
      </c>
      <c r="B5" s="10" t="s">
        <v>1824</v>
      </c>
      <c r="C5" s="11" t="s">
        <v>181</v>
      </c>
      <c r="D5" s="12">
        <v>4</v>
      </c>
      <c r="E5" s="16" t="s">
        <v>1825</v>
      </c>
      <c r="F5" s="16" t="s">
        <v>1826</v>
      </c>
      <c r="G5" s="14">
        <v>4</v>
      </c>
      <c r="H5" s="15" t="s">
        <v>1827</v>
      </c>
      <c r="I5" s="15" t="s">
        <v>1828</v>
      </c>
      <c r="J5" s="27">
        <v>4</v>
      </c>
      <c r="K5" s="28" t="s">
        <v>1829</v>
      </c>
      <c r="L5" s="28" t="s">
        <v>200</v>
      </c>
    </row>
    <row r="6" spans="1:12">
      <c r="A6" s="9">
        <v>5</v>
      </c>
      <c r="B6" s="10" t="s">
        <v>1830</v>
      </c>
      <c r="C6" s="11" t="s">
        <v>1823</v>
      </c>
      <c r="D6" s="12">
        <v>5</v>
      </c>
      <c r="E6" s="16" t="s">
        <v>1831</v>
      </c>
      <c r="F6" s="16" t="s">
        <v>1832</v>
      </c>
      <c r="G6" s="14">
        <v>5</v>
      </c>
      <c r="H6" s="15"/>
      <c r="I6" s="15"/>
      <c r="J6" s="27">
        <v>5</v>
      </c>
      <c r="K6" s="28" t="s">
        <v>393</v>
      </c>
      <c r="L6" s="28" t="s">
        <v>392</v>
      </c>
    </row>
    <row r="7" ht="22.5" spans="1:12">
      <c r="A7" s="9">
        <v>6</v>
      </c>
      <c r="B7" s="10" t="s">
        <v>1833</v>
      </c>
      <c r="C7" s="11" t="s">
        <v>1490</v>
      </c>
      <c r="D7" s="12">
        <v>6</v>
      </c>
      <c r="E7" s="16" t="s">
        <v>1151</v>
      </c>
      <c r="F7" s="16" t="s">
        <v>1343</v>
      </c>
      <c r="G7" s="14">
        <v>6</v>
      </c>
      <c r="H7" s="15" t="s">
        <v>403</v>
      </c>
      <c r="I7" s="15" t="s">
        <v>1834</v>
      </c>
      <c r="J7" s="27">
        <v>6</v>
      </c>
      <c r="K7" s="31" t="s">
        <v>1483</v>
      </c>
      <c r="L7" s="31" t="s">
        <v>1484</v>
      </c>
    </row>
    <row r="8" ht="146.25" spans="1:12">
      <c r="A8" s="9">
        <v>7</v>
      </c>
      <c r="B8" s="10" t="s">
        <v>1835</v>
      </c>
      <c r="C8" s="11" t="s">
        <v>496</v>
      </c>
      <c r="D8" s="12">
        <v>7</v>
      </c>
      <c r="E8" s="16" t="s">
        <v>1259</v>
      </c>
      <c r="F8" s="16" t="s">
        <v>1260</v>
      </c>
      <c r="G8" s="14">
        <v>7</v>
      </c>
      <c r="H8" s="17" t="s">
        <v>1836</v>
      </c>
      <c r="I8" s="15" t="s">
        <v>1837</v>
      </c>
      <c r="J8" s="27">
        <v>7</v>
      </c>
      <c r="K8" s="32" t="s">
        <v>1831</v>
      </c>
      <c r="L8" s="32" t="s">
        <v>1832</v>
      </c>
    </row>
    <row r="9" spans="1:12">
      <c r="A9" s="9">
        <v>8</v>
      </c>
      <c r="B9" s="10" t="s">
        <v>1838</v>
      </c>
      <c r="C9" s="11" t="s">
        <v>1839</v>
      </c>
      <c r="D9" s="12">
        <v>8</v>
      </c>
      <c r="E9" s="16" t="s">
        <v>1840</v>
      </c>
      <c r="F9" s="16" t="s">
        <v>1841</v>
      </c>
      <c r="G9" s="14">
        <v>8</v>
      </c>
      <c r="H9" s="18" t="s">
        <v>1077</v>
      </c>
      <c r="I9" s="15" t="s">
        <v>405</v>
      </c>
      <c r="J9" s="27">
        <v>8</v>
      </c>
      <c r="K9" s="32" t="s">
        <v>1842</v>
      </c>
      <c r="L9" s="32" t="s">
        <v>228</v>
      </c>
    </row>
    <row r="10" ht="157.5" spans="1:12">
      <c r="A10" s="9">
        <v>9</v>
      </c>
      <c r="B10" s="10" t="s">
        <v>1843</v>
      </c>
      <c r="C10" s="11" t="s">
        <v>1285</v>
      </c>
      <c r="D10" s="12">
        <v>9</v>
      </c>
      <c r="E10" s="16" t="s">
        <v>1411</v>
      </c>
      <c r="F10" s="16" t="s">
        <v>1412</v>
      </c>
      <c r="G10" s="14">
        <v>9</v>
      </c>
      <c r="H10" s="18" t="s">
        <v>1844</v>
      </c>
      <c r="I10" s="15" t="s">
        <v>1845</v>
      </c>
      <c r="J10" s="27">
        <v>9</v>
      </c>
      <c r="K10" s="32" t="s">
        <v>1846</v>
      </c>
      <c r="L10" s="32" t="s">
        <v>1819</v>
      </c>
    </row>
    <row r="11" ht="22.5" spans="1:12">
      <c r="A11" s="9">
        <v>10</v>
      </c>
      <c r="B11" s="10" t="s">
        <v>1847</v>
      </c>
      <c r="C11" s="11" t="s">
        <v>392</v>
      </c>
      <c r="D11" s="12">
        <v>10</v>
      </c>
      <c r="E11" s="19" t="s">
        <v>1848</v>
      </c>
      <c r="F11" s="16" t="s">
        <v>1849</v>
      </c>
      <c r="G11" s="14">
        <v>10</v>
      </c>
      <c r="H11" s="15" t="s">
        <v>1129</v>
      </c>
      <c r="I11" s="15" t="s">
        <v>1850</v>
      </c>
      <c r="J11" s="27">
        <v>10</v>
      </c>
      <c r="K11" s="32" t="s">
        <v>1840</v>
      </c>
      <c r="L11" s="32" t="s">
        <v>1841</v>
      </c>
    </row>
    <row r="12" spans="1:12">
      <c r="A12" s="9">
        <v>11</v>
      </c>
      <c r="B12" s="10" t="s">
        <v>1851</v>
      </c>
      <c r="C12" s="11" t="s">
        <v>1277</v>
      </c>
      <c r="D12" s="12">
        <v>11</v>
      </c>
      <c r="E12" s="19" t="s">
        <v>1852</v>
      </c>
      <c r="F12" s="16" t="s">
        <v>1853</v>
      </c>
      <c r="G12" s="14">
        <v>11</v>
      </c>
      <c r="H12" s="15" t="s">
        <v>1394</v>
      </c>
      <c r="I12" s="18" t="s">
        <v>1395</v>
      </c>
      <c r="J12" s="27">
        <v>11</v>
      </c>
      <c r="K12" s="32" t="s">
        <v>1107</v>
      </c>
      <c r="L12" s="32" t="s">
        <v>441</v>
      </c>
    </row>
    <row r="13" ht="33.75" spans="1:12">
      <c r="A13" s="9">
        <v>12</v>
      </c>
      <c r="B13" s="10" t="s">
        <v>1148</v>
      </c>
      <c r="C13" s="11" t="s">
        <v>194</v>
      </c>
      <c r="D13" s="12">
        <v>12</v>
      </c>
      <c r="E13" s="19" t="s">
        <v>1854</v>
      </c>
      <c r="F13" s="16" t="s">
        <v>714</v>
      </c>
      <c r="G13" s="14">
        <v>12</v>
      </c>
      <c r="H13" s="15" t="s">
        <v>1409</v>
      </c>
      <c r="I13" s="15" t="s">
        <v>1410</v>
      </c>
      <c r="J13" s="27">
        <v>12</v>
      </c>
      <c r="K13" s="32" t="s">
        <v>510</v>
      </c>
      <c r="L13" s="32" t="s">
        <v>1186</v>
      </c>
    </row>
    <row r="14" ht="33.75" spans="1:12">
      <c r="A14" s="9">
        <v>13</v>
      </c>
      <c r="B14" s="10" t="s">
        <v>1855</v>
      </c>
      <c r="C14" s="11" t="s">
        <v>311</v>
      </c>
      <c r="D14" s="12">
        <v>13</v>
      </c>
      <c r="E14" s="19" t="s">
        <v>1856</v>
      </c>
      <c r="F14" s="16" t="s">
        <v>1395</v>
      </c>
      <c r="G14" s="14">
        <v>13</v>
      </c>
      <c r="H14" s="15" t="s">
        <v>1857</v>
      </c>
      <c r="I14" s="15" t="s">
        <v>1858</v>
      </c>
      <c r="J14" s="27">
        <v>13</v>
      </c>
      <c r="K14" s="32" t="s">
        <v>1286</v>
      </c>
      <c r="L14" s="32" t="s">
        <v>1287</v>
      </c>
    </row>
    <row r="15" ht="27" spans="1:12">
      <c r="A15" s="9">
        <v>14</v>
      </c>
      <c r="B15" s="10" t="s">
        <v>336</v>
      </c>
      <c r="C15" s="11" t="s">
        <v>335</v>
      </c>
      <c r="D15" s="12">
        <v>14</v>
      </c>
      <c r="E15" s="19" t="s">
        <v>677</v>
      </c>
      <c r="F15" s="16" t="s">
        <v>1134</v>
      </c>
      <c r="G15" s="14">
        <v>14</v>
      </c>
      <c r="H15" s="15" t="s">
        <v>1417</v>
      </c>
      <c r="I15" s="15" t="s">
        <v>1418</v>
      </c>
      <c r="J15" s="27">
        <v>14</v>
      </c>
      <c r="K15" s="32" t="s">
        <v>1859</v>
      </c>
      <c r="L15" s="32" t="s">
        <v>389</v>
      </c>
    </row>
    <row r="16" ht="24" spans="1:12">
      <c r="A16" s="9">
        <v>15</v>
      </c>
      <c r="B16" s="10" t="s">
        <v>1860</v>
      </c>
      <c r="C16" s="11" t="s">
        <v>426</v>
      </c>
      <c r="D16" s="12">
        <v>15</v>
      </c>
      <c r="E16" s="19" t="s">
        <v>1861</v>
      </c>
      <c r="F16" s="16" t="s">
        <v>1306</v>
      </c>
      <c r="G16" s="14">
        <v>15</v>
      </c>
      <c r="H16" s="15" t="s">
        <v>562</v>
      </c>
      <c r="I16" s="15" t="s">
        <v>1862</v>
      </c>
      <c r="J16" s="27">
        <v>15</v>
      </c>
      <c r="K16" s="32" t="s">
        <v>1077</v>
      </c>
      <c r="L16" s="32" t="s">
        <v>405</v>
      </c>
    </row>
    <row r="17" ht="135" spans="1:12">
      <c r="A17" s="9">
        <v>16</v>
      </c>
      <c r="B17" s="10" t="s">
        <v>1863</v>
      </c>
      <c r="C17" s="11" t="s">
        <v>1864</v>
      </c>
      <c r="D17" s="12">
        <v>16</v>
      </c>
      <c r="E17" s="19" t="s">
        <v>1865</v>
      </c>
      <c r="F17" s="16" t="s">
        <v>1866</v>
      </c>
      <c r="G17" s="14">
        <v>16</v>
      </c>
      <c r="H17" s="15" t="s">
        <v>1867</v>
      </c>
      <c r="I17" s="15" t="s">
        <v>1868</v>
      </c>
      <c r="J17" s="27">
        <v>16</v>
      </c>
      <c r="K17" s="33" t="s">
        <v>1869</v>
      </c>
      <c r="L17" s="33" t="s">
        <v>1870</v>
      </c>
    </row>
    <row r="18" ht="14.25" spans="1:12">
      <c r="A18" s="9">
        <v>17</v>
      </c>
      <c r="B18" s="10" t="s">
        <v>1871</v>
      </c>
      <c r="C18" s="11" t="s">
        <v>423</v>
      </c>
      <c r="D18" s="12">
        <v>17</v>
      </c>
      <c r="E18" s="19" t="s">
        <v>1872</v>
      </c>
      <c r="F18" s="16" t="s">
        <v>1873</v>
      </c>
      <c r="G18" s="14">
        <v>17</v>
      </c>
      <c r="H18" s="15" t="s">
        <v>1874</v>
      </c>
      <c r="I18" s="15" t="s">
        <v>1875</v>
      </c>
      <c r="J18" s="27">
        <v>17</v>
      </c>
      <c r="K18" s="34" t="s">
        <v>1876</v>
      </c>
      <c r="L18" s="34" t="s">
        <v>540</v>
      </c>
    </row>
    <row r="19" ht="22.5" spans="1:12">
      <c r="A19" s="9">
        <v>18</v>
      </c>
      <c r="B19" s="10" t="s">
        <v>1877</v>
      </c>
      <c r="C19" s="11" t="s">
        <v>1540</v>
      </c>
      <c r="D19" s="12">
        <v>18</v>
      </c>
      <c r="E19" s="19" t="s">
        <v>1878</v>
      </c>
      <c r="F19" s="16" t="s">
        <v>1879</v>
      </c>
      <c r="G19" s="14">
        <v>18</v>
      </c>
      <c r="H19" s="15" t="s">
        <v>1880</v>
      </c>
      <c r="I19" s="15" t="s">
        <v>543</v>
      </c>
      <c r="J19" s="27">
        <v>18</v>
      </c>
      <c r="K19" s="34" t="s">
        <v>1280</v>
      </c>
      <c r="L19" s="34" t="s">
        <v>1185</v>
      </c>
    </row>
    <row r="20" spans="1:9">
      <c r="A20" s="9">
        <v>19</v>
      </c>
      <c r="B20" s="10" t="s">
        <v>1881</v>
      </c>
      <c r="C20" s="11" t="s">
        <v>1882</v>
      </c>
      <c r="D20" s="12">
        <v>19</v>
      </c>
      <c r="E20" s="19" t="s">
        <v>1883</v>
      </c>
      <c r="F20" s="16" t="s">
        <v>1349</v>
      </c>
      <c r="G20" s="14">
        <v>19</v>
      </c>
      <c r="H20" s="15"/>
      <c r="I20" s="15"/>
    </row>
    <row r="21" ht="22.5" spans="1:9">
      <c r="A21" s="9">
        <v>20</v>
      </c>
      <c r="B21" s="10" t="s">
        <v>1884</v>
      </c>
      <c r="C21" s="11" t="s">
        <v>1186</v>
      </c>
      <c r="D21" s="12">
        <v>20</v>
      </c>
      <c r="E21" s="19" t="s">
        <v>1885</v>
      </c>
      <c r="F21" s="16" t="s">
        <v>1382</v>
      </c>
      <c r="G21" s="14">
        <v>20</v>
      </c>
      <c r="H21" s="15" t="s">
        <v>1509</v>
      </c>
      <c r="I21" s="15" t="s">
        <v>503</v>
      </c>
    </row>
    <row r="22" ht="33.75" spans="1:9">
      <c r="A22" s="9">
        <v>21</v>
      </c>
      <c r="B22" s="10" t="s">
        <v>1886</v>
      </c>
      <c r="C22" s="11" t="s">
        <v>1887</v>
      </c>
      <c r="D22" s="12">
        <v>21</v>
      </c>
      <c r="E22" s="19" t="s">
        <v>1888</v>
      </c>
      <c r="F22" s="16" t="s">
        <v>813</v>
      </c>
      <c r="G22" s="14">
        <v>21</v>
      </c>
      <c r="H22" s="15" t="s">
        <v>1517</v>
      </c>
      <c r="I22" s="15" t="s">
        <v>1518</v>
      </c>
    </row>
    <row r="23" ht="24" spans="1:9">
      <c r="A23" s="9">
        <v>22</v>
      </c>
      <c r="B23" s="10" t="s">
        <v>1889</v>
      </c>
      <c r="C23" s="11" t="s">
        <v>1268</v>
      </c>
      <c r="D23" s="12">
        <v>22</v>
      </c>
      <c r="E23" s="19" t="s">
        <v>1890</v>
      </c>
      <c r="F23" s="16" t="s">
        <v>795</v>
      </c>
      <c r="G23" s="14">
        <v>22</v>
      </c>
      <c r="H23" s="15" t="s">
        <v>415</v>
      </c>
      <c r="I23" s="15" t="s">
        <v>414</v>
      </c>
    </row>
    <row r="24" ht="22.5" spans="1:9">
      <c r="A24" s="9">
        <v>23</v>
      </c>
      <c r="B24" s="10" t="s">
        <v>535</v>
      </c>
      <c r="C24" s="11" t="s">
        <v>1410</v>
      </c>
      <c r="D24" s="12">
        <v>23</v>
      </c>
      <c r="E24" s="19" t="s">
        <v>1876</v>
      </c>
      <c r="F24" s="16" t="s">
        <v>540</v>
      </c>
      <c r="G24" s="14">
        <v>23</v>
      </c>
      <c r="H24" s="15" t="s">
        <v>1891</v>
      </c>
      <c r="I24" s="15" t="s">
        <v>383</v>
      </c>
    </row>
    <row r="25" ht="33.75" spans="1:9">
      <c r="A25" s="9">
        <v>24</v>
      </c>
      <c r="B25" s="10" t="s">
        <v>1108</v>
      </c>
      <c r="C25" s="11" t="s">
        <v>1523</v>
      </c>
      <c r="D25" s="12">
        <v>24</v>
      </c>
      <c r="E25" s="19" t="s">
        <v>1892</v>
      </c>
      <c r="F25" s="16" t="s">
        <v>1893</v>
      </c>
      <c r="G25" s="14">
        <v>24</v>
      </c>
      <c r="H25" s="15" t="s">
        <v>1894</v>
      </c>
      <c r="I25" s="15" t="s">
        <v>1895</v>
      </c>
    </row>
    <row r="26" spans="1:9">
      <c r="A26" s="9">
        <v>25</v>
      </c>
      <c r="B26" s="10" t="s">
        <v>1259</v>
      </c>
      <c r="C26" s="11" t="s">
        <v>1260</v>
      </c>
      <c r="D26" s="12">
        <v>25</v>
      </c>
      <c r="E26" s="19" t="s">
        <v>1896</v>
      </c>
      <c r="F26" s="16" t="s">
        <v>1897</v>
      </c>
      <c r="G26" s="14">
        <v>25</v>
      </c>
      <c r="H26" s="15" t="s">
        <v>1271</v>
      </c>
      <c r="I26" s="15" t="s">
        <v>537</v>
      </c>
    </row>
    <row r="27" ht="45" spans="1:9">
      <c r="A27" s="9">
        <v>26</v>
      </c>
      <c r="B27" s="10" t="s">
        <v>1359</v>
      </c>
      <c r="C27" s="11" t="s">
        <v>726</v>
      </c>
      <c r="D27" s="12">
        <v>26</v>
      </c>
      <c r="E27" s="19" t="s">
        <v>1898</v>
      </c>
      <c r="F27" s="16" t="s">
        <v>1899</v>
      </c>
      <c r="G27" s="14">
        <v>26</v>
      </c>
      <c r="H27" s="15" t="s">
        <v>1096</v>
      </c>
      <c r="I27" s="15" t="s">
        <v>1839</v>
      </c>
    </row>
    <row r="28" ht="14.25" spans="1:9">
      <c r="A28" s="9">
        <v>27</v>
      </c>
      <c r="B28" s="10" t="s">
        <v>458</v>
      </c>
      <c r="C28" s="11" t="s">
        <v>457</v>
      </c>
      <c r="D28" s="20"/>
      <c r="E28" s="20"/>
      <c r="F28" s="20"/>
      <c r="G28" s="14">
        <v>27</v>
      </c>
      <c r="H28" s="15" t="s">
        <v>1284</v>
      </c>
      <c r="I28" s="15" t="s">
        <v>1285</v>
      </c>
    </row>
    <row r="29" ht="22.5" spans="1:9">
      <c r="A29" s="9">
        <v>28</v>
      </c>
      <c r="B29" s="10" t="s">
        <v>1900</v>
      </c>
      <c r="C29" s="11" t="s">
        <v>1508</v>
      </c>
      <c r="D29" s="20"/>
      <c r="E29" s="20"/>
      <c r="F29" s="20"/>
      <c r="G29" s="14">
        <v>28</v>
      </c>
      <c r="H29" s="15" t="s">
        <v>1299</v>
      </c>
      <c r="I29" s="15" t="s">
        <v>1901</v>
      </c>
    </row>
    <row r="30" ht="22.5" spans="1:9">
      <c r="A30" s="9">
        <v>29</v>
      </c>
      <c r="B30" s="10" t="s">
        <v>1517</v>
      </c>
      <c r="C30" s="11" t="s">
        <v>1518</v>
      </c>
      <c r="D30" s="20"/>
      <c r="E30" s="20"/>
      <c r="F30" s="20"/>
      <c r="G30" s="14">
        <v>29</v>
      </c>
      <c r="H30" s="15" t="s">
        <v>1902</v>
      </c>
      <c r="I30" s="15" t="s">
        <v>546</v>
      </c>
    </row>
    <row r="31" ht="33.75" spans="1:9">
      <c r="A31" s="9">
        <v>30</v>
      </c>
      <c r="B31" s="10" t="s">
        <v>1255</v>
      </c>
      <c r="C31" s="11" t="s">
        <v>1237</v>
      </c>
      <c r="D31" s="20"/>
      <c r="E31" s="21"/>
      <c r="F31" s="20"/>
      <c r="G31" s="14">
        <v>30</v>
      </c>
      <c r="H31" s="15" t="s">
        <v>1903</v>
      </c>
      <c r="I31" s="15" t="s">
        <v>1904</v>
      </c>
    </row>
    <row r="32" ht="24" spans="1:9">
      <c r="A32" s="9">
        <v>31</v>
      </c>
      <c r="B32" s="10" t="s">
        <v>1138</v>
      </c>
      <c r="C32" s="11" t="s">
        <v>1268</v>
      </c>
      <c r="D32" s="20"/>
      <c r="E32" s="21"/>
      <c r="F32" s="20"/>
      <c r="G32" s="14">
        <v>31</v>
      </c>
      <c r="H32" s="15" t="s">
        <v>1905</v>
      </c>
      <c r="I32" s="15" t="s">
        <v>420</v>
      </c>
    </row>
    <row r="33" ht="33.75" spans="1:9">
      <c r="A33" s="9">
        <v>32</v>
      </c>
      <c r="B33" s="10" t="s">
        <v>1388</v>
      </c>
      <c r="C33" s="11" t="s">
        <v>1389</v>
      </c>
      <c r="D33" s="20"/>
      <c r="E33" s="21"/>
      <c r="F33" s="20"/>
      <c r="G33" s="14">
        <v>32</v>
      </c>
      <c r="H33" s="15" t="s">
        <v>1906</v>
      </c>
      <c r="I33" s="15" t="s">
        <v>1907</v>
      </c>
    </row>
    <row r="34" ht="14.25" spans="1:9">
      <c r="A34" s="9">
        <v>33</v>
      </c>
      <c r="B34" s="10" t="s">
        <v>1404</v>
      </c>
      <c r="C34" s="11" t="s">
        <v>1405</v>
      </c>
      <c r="D34" s="20"/>
      <c r="E34" s="21"/>
      <c r="F34" s="20"/>
      <c r="G34" s="14">
        <v>33</v>
      </c>
      <c r="H34" s="15" t="s">
        <v>430</v>
      </c>
      <c r="I34" s="15" t="s">
        <v>429</v>
      </c>
    </row>
    <row r="35" ht="22.5" spans="1:9">
      <c r="A35" s="9">
        <v>34</v>
      </c>
      <c r="B35" s="10" t="s">
        <v>1091</v>
      </c>
      <c r="C35" s="11" t="s">
        <v>184</v>
      </c>
      <c r="D35" s="20"/>
      <c r="E35" s="21"/>
      <c r="F35" s="20"/>
      <c r="G35" s="14">
        <v>34</v>
      </c>
      <c r="H35" s="15" t="s">
        <v>1908</v>
      </c>
      <c r="I35" s="15" t="s">
        <v>426</v>
      </c>
    </row>
    <row r="36" ht="157.5" spans="1:9">
      <c r="A36" s="9">
        <v>35</v>
      </c>
      <c r="B36" s="10" t="s">
        <v>1461</v>
      </c>
      <c r="C36" s="11" t="s">
        <v>1909</v>
      </c>
      <c r="D36" s="20"/>
      <c r="E36" s="21"/>
      <c r="F36" s="20"/>
      <c r="G36" s="14">
        <v>35</v>
      </c>
      <c r="H36" s="15" t="s">
        <v>1910</v>
      </c>
      <c r="I36" s="15" t="s">
        <v>1911</v>
      </c>
    </row>
    <row r="37" ht="14.25" spans="1:9">
      <c r="A37" s="9">
        <v>36</v>
      </c>
      <c r="B37" s="10" t="s">
        <v>1912</v>
      </c>
      <c r="C37" s="11" t="s">
        <v>1913</v>
      </c>
      <c r="D37" s="20"/>
      <c r="E37" s="21"/>
      <c r="F37" s="20"/>
      <c r="G37" s="14">
        <v>36</v>
      </c>
      <c r="H37" s="15" t="s">
        <v>1445</v>
      </c>
      <c r="I37" s="15" t="s">
        <v>1446</v>
      </c>
    </row>
    <row r="38" ht="24" spans="1:9">
      <c r="A38" s="9">
        <v>37</v>
      </c>
      <c r="B38" s="10" t="s">
        <v>1144</v>
      </c>
      <c r="C38" s="11" t="s">
        <v>1316</v>
      </c>
      <c r="D38" s="20"/>
      <c r="E38" s="21"/>
      <c r="F38" s="20"/>
      <c r="G38" s="14">
        <v>37</v>
      </c>
      <c r="H38" s="15"/>
      <c r="I38" s="15"/>
    </row>
    <row r="39" ht="14.25" spans="1:9">
      <c r="A39" s="9">
        <v>38</v>
      </c>
      <c r="B39" s="10" t="s">
        <v>1914</v>
      </c>
      <c r="C39" s="11" t="s">
        <v>1915</v>
      </c>
      <c r="D39" s="20"/>
      <c r="E39" s="21"/>
      <c r="F39" s="20"/>
      <c r="G39" s="14">
        <v>38</v>
      </c>
      <c r="H39" s="15" t="s">
        <v>1896</v>
      </c>
      <c r="I39" s="15" t="s">
        <v>1897</v>
      </c>
    </row>
    <row r="40" ht="24" spans="1:12">
      <c r="A40" s="9">
        <v>39</v>
      </c>
      <c r="B40" s="10" t="s">
        <v>250</v>
      </c>
      <c r="C40" s="11" t="s">
        <v>249</v>
      </c>
      <c r="D40" s="20"/>
      <c r="E40" s="21"/>
      <c r="F40" s="20"/>
      <c r="G40" s="14">
        <v>39</v>
      </c>
      <c r="H40" s="15" t="s">
        <v>1461</v>
      </c>
      <c r="I40" s="15" t="s">
        <v>1462</v>
      </c>
      <c r="J40" s="35"/>
      <c r="K40" s="35"/>
      <c r="L40" s="35"/>
    </row>
    <row r="41" ht="14.25" spans="1:12">
      <c r="A41" s="9">
        <v>40</v>
      </c>
      <c r="B41" s="10" t="s">
        <v>175</v>
      </c>
      <c r="C41" s="11" t="s">
        <v>1582</v>
      </c>
      <c r="D41" s="20"/>
      <c r="E41" s="21"/>
      <c r="F41" s="20"/>
      <c r="G41" s="14">
        <v>40</v>
      </c>
      <c r="H41" s="15" t="s">
        <v>1108</v>
      </c>
      <c r="I41" s="15" t="s">
        <v>1523</v>
      </c>
      <c r="J41" s="35"/>
      <c r="K41" s="35"/>
      <c r="L41" s="35"/>
    </row>
    <row r="42" ht="14.25" spans="1:12">
      <c r="A42" s="9">
        <v>41</v>
      </c>
      <c r="B42" s="10" t="s">
        <v>259</v>
      </c>
      <c r="C42" s="11" t="s">
        <v>80</v>
      </c>
      <c r="D42" s="20"/>
      <c r="E42" s="21"/>
      <c r="F42" s="20"/>
      <c r="G42" s="14">
        <v>41</v>
      </c>
      <c r="H42" s="15"/>
      <c r="I42" s="15"/>
      <c r="J42" s="35"/>
      <c r="K42" s="35"/>
      <c r="L42" s="35"/>
    </row>
    <row r="43" ht="24" spans="1:12">
      <c r="A43" s="9">
        <v>42</v>
      </c>
      <c r="B43" s="10" t="s">
        <v>1155</v>
      </c>
      <c r="C43" s="11" t="s">
        <v>191</v>
      </c>
      <c r="D43" s="20"/>
      <c r="E43" s="21"/>
      <c r="F43" s="20"/>
      <c r="G43" s="14">
        <v>42</v>
      </c>
      <c r="H43" s="15" t="s">
        <v>1495</v>
      </c>
      <c r="I43" s="15" t="s">
        <v>1916</v>
      </c>
      <c r="J43" s="35"/>
      <c r="K43" s="35"/>
      <c r="L43" s="35"/>
    </row>
    <row r="44" ht="14.25" spans="1:12">
      <c r="A44" s="9">
        <v>43</v>
      </c>
      <c r="B44" s="10" t="s">
        <v>1846</v>
      </c>
      <c r="C44" s="11" t="s">
        <v>1819</v>
      </c>
      <c r="D44" s="20"/>
      <c r="E44" s="21"/>
      <c r="F44" s="20"/>
      <c r="G44" s="14">
        <v>43</v>
      </c>
      <c r="H44" s="15" t="s">
        <v>580</v>
      </c>
      <c r="I44" s="15" t="s">
        <v>1917</v>
      </c>
      <c r="J44" s="35"/>
      <c r="K44" s="35"/>
      <c r="L44" s="35"/>
    </row>
    <row r="45" ht="33.75" spans="1:12">
      <c r="A45" s="9">
        <v>44</v>
      </c>
      <c r="B45" s="10" t="s">
        <v>1300</v>
      </c>
      <c r="C45" s="11" t="s">
        <v>1301</v>
      </c>
      <c r="D45" s="20"/>
      <c r="E45" s="21"/>
      <c r="F45" s="20"/>
      <c r="G45" s="14">
        <v>44</v>
      </c>
      <c r="H45" s="15" t="s">
        <v>1918</v>
      </c>
      <c r="I45" s="15" t="s">
        <v>1919</v>
      </c>
      <c r="J45" s="35"/>
      <c r="K45" s="35"/>
      <c r="L45" s="35"/>
    </row>
    <row r="46" ht="14.25" spans="1:12">
      <c r="A46" s="9">
        <v>45</v>
      </c>
      <c r="B46" s="10" t="s">
        <v>1920</v>
      </c>
      <c r="C46" s="11" t="s">
        <v>79</v>
      </c>
      <c r="D46" s="20"/>
      <c r="E46" s="21"/>
      <c r="F46" s="20"/>
      <c r="G46" s="14">
        <v>45</v>
      </c>
      <c r="H46" s="15"/>
      <c r="I46" s="15"/>
      <c r="J46" s="35"/>
      <c r="K46" s="35"/>
      <c r="L46" s="35"/>
    </row>
    <row r="47" ht="14.25" spans="1:12">
      <c r="A47" s="9">
        <v>46</v>
      </c>
      <c r="B47" s="10" t="s">
        <v>1449</v>
      </c>
      <c r="C47" s="11" t="s">
        <v>1450</v>
      </c>
      <c r="D47" s="20"/>
      <c r="E47" s="21"/>
      <c r="F47" s="20"/>
      <c r="G47" s="14">
        <v>46</v>
      </c>
      <c r="H47" s="15" t="s">
        <v>772</v>
      </c>
      <c r="I47" s="15" t="s">
        <v>1921</v>
      </c>
      <c r="J47" s="35"/>
      <c r="K47" s="35"/>
      <c r="L47" s="35"/>
    </row>
    <row r="48" ht="45" spans="1:12">
      <c r="A48" s="9">
        <v>47</v>
      </c>
      <c r="B48" s="10" t="s">
        <v>1922</v>
      </c>
      <c r="C48" s="11" t="s">
        <v>1923</v>
      </c>
      <c r="D48" s="20"/>
      <c r="E48" s="21"/>
      <c r="F48" s="20"/>
      <c r="G48" s="14">
        <v>47</v>
      </c>
      <c r="H48" s="15"/>
      <c r="I48" s="15"/>
      <c r="J48" s="35"/>
      <c r="K48" s="35"/>
      <c r="L48" s="35"/>
    </row>
    <row r="49" ht="22.5" spans="1:12">
      <c r="A49" s="9">
        <v>48</v>
      </c>
      <c r="B49" s="10" t="s">
        <v>1406</v>
      </c>
      <c r="C49" s="11" t="s">
        <v>454</v>
      </c>
      <c r="D49" s="20"/>
      <c r="E49" s="21"/>
      <c r="F49" s="20"/>
      <c r="G49" s="14">
        <v>48</v>
      </c>
      <c r="H49" s="18" t="s">
        <v>1530</v>
      </c>
      <c r="I49" s="15" t="s">
        <v>1531</v>
      </c>
      <c r="J49" s="35"/>
      <c r="K49" s="35"/>
      <c r="L49" s="35"/>
    </row>
    <row r="50" ht="123.75" spans="1:12">
      <c r="A50" s="9">
        <v>49</v>
      </c>
      <c r="B50" s="10" t="s">
        <v>616</v>
      </c>
      <c r="C50" s="11" t="s">
        <v>1349</v>
      </c>
      <c r="D50" s="20"/>
      <c r="E50" s="21"/>
      <c r="F50" s="20"/>
      <c r="G50" s="14">
        <v>49</v>
      </c>
      <c r="H50" s="15" t="s">
        <v>1924</v>
      </c>
      <c r="I50" s="15" t="s">
        <v>1925</v>
      </c>
      <c r="J50" s="35"/>
      <c r="K50" s="35"/>
      <c r="L50" s="35"/>
    </row>
    <row r="51" ht="157.5" spans="1:12">
      <c r="A51" s="9">
        <v>50</v>
      </c>
      <c r="B51" s="10" t="s">
        <v>1876</v>
      </c>
      <c r="C51" s="11" t="s">
        <v>540</v>
      </c>
      <c r="D51" s="20"/>
      <c r="E51" s="21"/>
      <c r="F51" s="20"/>
      <c r="G51" s="14">
        <v>50</v>
      </c>
      <c r="H51" s="15" t="s">
        <v>1926</v>
      </c>
      <c r="I51" s="15" t="s">
        <v>1927</v>
      </c>
      <c r="J51" s="35"/>
      <c r="K51" s="35"/>
      <c r="L51" s="35"/>
    </row>
    <row r="52" ht="33.75" spans="1:12">
      <c r="A52" s="9">
        <v>51</v>
      </c>
      <c r="B52" s="10" t="s">
        <v>1892</v>
      </c>
      <c r="C52" s="11" t="s">
        <v>1893</v>
      </c>
      <c r="D52" s="21"/>
      <c r="E52" s="21"/>
      <c r="F52" s="20"/>
      <c r="G52" s="14">
        <v>51</v>
      </c>
      <c r="H52" s="15" t="s">
        <v>1928</v>
      </c>
      <c r="I52" s="15" t="s">
        <v>1929</v>
      </c>
      <c r="J52" s="35"/>
      <c r="K52" s="35"/>
      <c r="L52" s="35"/>
    </row>
    <row r="53" ht="14.25" spans="1:12">
      <c r="A53" s="20"/>
      <c r="B53" s="20"/>
      <c r="C53" s="20"/>
      <c r="D53" s="21"/>
      <c r="E53" s="21"/>
      <c r="F53" s="20"/>
      <c r="G53" s="14">
        <v>52</v>
      </c>
      <c r="H53" s="15" t="s">
        <v>778</v>
      </c>
      <c r="I53" s="15" t="s">
        <v>777</v>
      </c>
      <c r="J53" s="35"/>
      <c r="K53" s="35"/>
      <c r="L53" s="35"/>
    </row>
    <row r="54" ht="123.75" spans="1:12">
      <c r="A54" s="20"/>
      <c r="B54" s="20"/>
      <c r="C54" s="20"/>
      <c r="D54" s="21"/>
      <c r="E54" s="21"/>
      <c r="F54" s="20"/>
      <c r="G54" s="14">
        <v>53</v>
      </c>
      <c r="H54" s="18" t="s">
        <v>1930</v>
      </c>
      <c r="I54" s="15" t="s">
        <v>1931</v>
      </c>
      <c r="J54" s="35"/>
      <c r="K54" s="35"/>
      <c r="L54" s="35"/>
    </row>
    <row r="55" ht="14.25" spans="1:12">
      <c r="A55" s="20"/>
      <c r="B55" s="20"/>
      <c r="C55" s="20"/>
      <c r="D55" s="21"/>
      <c r="E55" s="21"/>
      <c r="F55" s="20"/>
      <c r="G55" s="14">
        <v>54</v>
      </c>
      <c r="H55" s="15" t="s">
        <v>1259</v>
      </c>
      <c r="I55" s="15" t="s">
        <v>1260</v>
      </c>
      <c r="J55" s="35"/>
      <c r="K55" s="35"/>
      <c r="L55" s="35"/>
    </row>
    <row r="56" ht="67.5" spans="1:12">
      <c r="A56" s="20"/>
      <c r="B56" s="20"/>
      <c r="C56" s="20"/>
      <c r="D56" s="21"/>
      <c r="E56" s="21"/>
      <c r="F56" s="20"/>
      <c r="G56" s="14">
        <v>55</v>
      </c>
      <c r="H56" s="15" t="s">
        <v>1932</v>
      </c>
      <c r="I56" s="15" t="s">
        <v>1933</v>
      </c>
      <c r="J56" s="35"/>
      <c r="K56" s="35"/>
      <c r="L56" s="35"/>
    </row>
    <row r="57" ht="14.25" spans="1:12">
      <c r="A57" s="20"/>
      <c r="B57" s="20"/>
      <c r="C57" s="20"/>
      <c r="D57" s="21"/>
      <c r="E57" s="21"/>
      <c r="F57" s="20"/>
      <c r="G57" s="14">
        <v>56</v>
      </c>
      <c r="H57" s="15" t="s">
        <v>1846</v>
      </c>
      <c r="I57" s="15" t="s">
        <v>1819</v>
      </c>
      <c r="J57" s="35"/>
      <c r="K57" s="35"/>
      <c r="L57" s="35"/>
    </row>
    <row r="58" ht="22.5" spans="1:12">
      <c r="A58" s="20"/>
      <c r="B58" s="20"/>
      <c r="C58" s="20"/>
      <c r="D58" s="21"/>
      <c r="E58" s="21"/>
      <c r="F58" s="20"/>
      <c r="G58" s="14">
        <v>57</v>
      </c>
      <c r="H58" s="15" t="s">
        <v>1934</v>
      </c>
      <c r="I58" s="15" t="s">
        <v>1935</v>
      </c>
      <c r="J58" s="35"/>
      <c r="K58" s="35"/>
      <c r="L58" s="35"/>
    </row>
    <row r="59" ht="33.75" spans="1:12">
      <c r="A59" s="20"/>
      <c r="B59" s="20"/>
      <c r="C59" s="20"/>
      <c r="D59" s="21"/>
      <c r="E59" s="21"/>
      <c r="F59" s="20"/>
      <c r="G59" s="14">
        <v>58</v>
      </c>
      <c r="H59" s="15" t="s">
        <v>1936</v>
      </c>
      <c r="I59" s="15" t="s">
        <v>1937</v>
      </c>
      <c r="J59" s="35"/>
      <c r="K59" s="35"/>
      <c r="L59" s="35"/>
    </row>
    <row r="60" ht="14.25" spans="1:12">
      <c r="A60" s="20"/>
      <c r="B60" s="20"/>
      <c r="C60" s="20"/>
      <c r="D60" s="21"/>
      <c r="E60" s="21"/>
      <c r="F60" s="20"/>
      <c r="G60" s="14">
        <v>59</v>
      </c>
      <c r="H60" s="15" t="s">
        <v>1286</v>
      </c>
      <c r="I60" s="15" t="s">
        <v>1287</v>
      </c>
      <c r="J60" s="35"/>
      <c r="K60" s="35"/>
      <c r="L60" s="35"/>
    </row>
    <row r="61" ht="14.25" spans="1:12">
      <c r="A61" s="20"/>
      <c r="B61" s="20"/>
      <c r="C61" s="20"/>
      <c r="D61" s="21"/>
      <c r="E61" s="21"/>
      <c r="F61" s="20"/>
      <c r="G61" s="14">
        <v>60</v>
      </c>
      <c r="H61" s="15"/>
      <c r="I61" s="15"/>
      <c r="J61" s="35"/>
      <c r="K61" s="35"/>
      <c r="L61" s="35"/>
    </row>
    <row r="62" ht="14.25" spans="1:12">
      <c r="A62" s="20"/>
      <c r="B62" s="20"/>
      <c r="C62" s="20"/>
      <c r="D62" s="21"/>
      <c r="E62" s="21"/>
      <c r="F62" s="20"/>
      <c r="G62" s="14">
        <v>61</v>
      </c>
      <c r="H62" s="15"/>
      <c r="I62" s="15"/>
      <c r="J62" s="35"/>
      <c r="K62" s="35"/>
      <c r="L62" s="35"/>
    </row>
    <row r="63" ht="14.25" spans="1:12">
      <c r="A63" s="20"/>
      <c r="B63" s="20"/>
      <c r="C63" s="20"/>
      <c r="D63" s="21"/>
      <c r="E63" s="21"/>
      <c r="F63" s="21"/>
      <c r="G63" s="14">
        <v>62</v>
      </c>
      <c r="H63" s="15" t="s">
        <v>1938</v>
      </c>
      <c r="I63" s="15" t="s">
        <v>609</v>
      </c>
      <c r="J63" s="35"/>
      <c r="K63" s="35"/>
      <c r="L63" s="35"/>
    </row>
    <row r="64" ht="45" spans="1:12">
      <c r="A64" s="20"/>
      <c r="B64" s="20"/>
      <c r="C64" s="20"/>
      <c r="D64" s="21"/>
      <c r="E64" s="21"/>
      <c r="F64" s="21"/>
      <c r="G64" s="14">
        <v>63</v>
      </c>
      <c r="H64" s="15" t="s">
        <v>1939</v>
      </c>
      <c r="I64" s="15" t="s">
        <v>1940</v>
      </c>
      <c r="J64" s="35"/>
      <c r="K64" s="35"/>
      <c r="L64" s="35"/>
    </row>
    <row r="65" ht="14.25" spans="1:12">
      <c r="A65" s="20"/>
      <c r="B65" s="20"/>
      <c r="C65" s="20"/>
      <c r="D65" s="21"/>
      <c r="E65" s="21"/>
      <c r="F65" s="21"/>
      <c r="G65" s="14">
        <v>64</v>
      </c>
      <c r="H65" s="15" t="s">
        <v>1941</v>
      </c>
      <c r="I65" s="15" t="s">
        <v>480</v>
      </c>
      <c r="J65" s="35"/>
      <c r="K65" s="35"/>
      <c r="L65" s="35"/>
    </row>
    <row r="66" ht="22.5" spans="1:12">
      <c r="A66" s="20"/>
      <c r="B66" s="20"/>
      <c r="C66" s="20"/>
      <c r="D66" s="21"/>
      <c r="E66" s="21"/>
      <c r="F66" s="21"/>
      <c r="G66" s="14">
        <v>65</v>
      </c>
      <c r="H66" s="15" t="s">
        <v>1942</v>
      </c>
      <c r="I66" s="15" t="s">
        <v>1943</v>
      </c>
      <c r="J66" s="35"/>
      <c r="K66" s="35"/>
      <c r="L66" s="35"/>
    </row>
    <row r="67" ht="22.5" spans="1:12">
      <c r="A67" s="20"/>
      <c r="B67" s="20"/>
      <c r="C67" s="20"/>
      <c r="D67" s="21"/>
      <c r="E67" s="21"/>
      <c r="F67" s="21"/>
      <c r="G67" s="14">
        <v>66</v>
      </c>
      <c r="H67" s="15" t="s">
        <v>1944</v>
      </c>
      <c r="I67" s="15" t="s">
        <v>1945</v>
      </c>
      <c r="J67" s="35"/>
      <c r="K67" s="35"/>
      <c r="L67" s="35"/>
    </row>
    <row r="68" ht="14.25" spans="1:12">
      <c r="A68" s="20"/>
      <c r="B68" s="20"/>
      <c r="C68" s="20"/>
      <c r="D68" s="21"/>
      <c r="E68" s="21"/>
      <c r="F68" s="21"/>
      <c r="G68" s="14">
        <v>67</v>
      </c>
      <c r="H68" s="15" t="s">
        <v>1946</v>
      </c>
      <c r="I68" s="15" t="s">
        <v>1947</v>
      </c>
      <c r="J68" s="35"/>
      <c r="K68" s="35"/>
      <c r="L68" s="35"/>
    </row>
    <row r="69" ht="14.25" spans="1:12">
      <c r="A69" s="20"/>
      <c r="B69" s="20"/>
      <c r="C69" s="20"/>
      <c r="D69" s="21"/>
      <c r="E69" s="21"/>
      <c r="F69" s="21"/>
      <c r="G69" s="14">
        <v>68</v>
      </c>
      <c r="H69" s="15" t="s">
        <v>1948</v>
      </c>
      <c r="I69" s="15" t="s">
        <v>1949</v>
      </c>
      <c r="J69" s="35"/>
      <c r="K69" s="35"/>
      <c r="L69" s="35"/>
    </row>
    <row r="70" ht="14.25" spans="1:12">
      <c r="A70" s="20"/>
      <c r="B70" s="20"/>
      <c r="C70" s="20"/>
      <c r="D70" s="21"/>
      <c r="E70" s="21"/>
      <c r="F70" s="21"/>
      <c r="G70" s="14">
        <v>69</v>
      </c>
      <c r="H70" s="15" t="s">
        <v>1340</v>
      </c>
      <c r="I70" s="15" t="s">
        <v>606</v>
      </c>
      <c r="J70" s="35"/>
      <c r="K70" s="35"/>
      <c r="L70" s="35"/>
    </row>
    <row r="71" ht="14.25" spans="1:12">
      <c r="A71" s="20"/>
      <c r="B71" s="20"/>
      <c r="C71" s="20"/>
      <c r="D71" s="21"/>
      <c r="E71" s="21"/>
      <c r="F71" s="21"/>
      <c r="G71" s="14">
        <v>70</v>
      </c>
      <c r="H71" s="15" t="s">
        <v>1950</v>
      </c>
      <c r="I71" s="15" t="s">
        <v>1951</v>
      </c>
      <c r="J71" s="35"/>
      <c r="K71" s="35"/>
      <c r="L71" s="35"/>
    </row>
    <row r="72" ht="14.25" spans="1:12">
      <c r="A72" s="20"/>
      <c r="B72" s="20"/>
      <c r="C72" s="20"/>
      <c r="D72" s="21"/>
      <c r="E72" s="21"/>
      <c r="F72" s="21"/>
      <c r="G72" s="14">
        <v>71</v>
      </c>
      <c r="H72" s="15" t="s">
        <v>1348</v>
      </c>
      <c r="I72" s="15" t="s">
        <v>1349</v>
      </c>
      <c r="J72" s="35"/>
      <c r="K72" s="35"/>
      <c r="L72" s="35"/>
    </row>
    <row r="73" ht="14.25" spans="1:12">
      <c r="A73" s="20"/>
      <c r="B73" s="20"/>
      <c r="C73" s="20"/>
      <c r="D73" s="21"/>
      <c r="E73" s="21"/>
      <c r="F73" s="21"/>
      <c r="G73" s="14">
        <v>72</v>
      </c>
      <c r="H73" s="15" t="s">
        <v>1952</v>
      </c>
      <c r="I73" s="15" t="s">
        <v>1887</v>
      </c>
      <c r="J73" s="35"/>
      <c r="K73" s="35"/>
      <c r="L73" s="35"/>
    </row>
    <row r="74" ht="14.25" spans="1:12">
      <c r="A74" s="20"/>
      <c r="B74" s="20"/>
      <c r="C74" s="20"/>
      <c r="D74" s="21"/>
      <c r="E74" s="21"/>
      <c r="F74" s="21"/>
      <c r="G74" s="14">
        <v>73</v>
      </c>
      <c r="H74" s="15"/>
      <c r="I74" s="15"/>
      <c r="J74" s="35"/>
      <c r="K74" s="35"/>
      <c r="L74" s="35"/>
    </row>
    <row r="75" ht="14.25" spans="1:12">
      <c r="A75" s="20"/>
      <c r="B75" s="20"/>
      <c r="C75" s="20"/>
      <c r="D75" s="21"/>
      <c r="E75" s="21"/>
      <c r="F75" s="21"/>
      <c r="G75" s="14">
        <v>74</v>
      </c>
      <c r="H75" s="15" t="s">
        <v>1363</v>
      </c>
      <c r="I75" s="15" t="s">
        <v>1364</v>
      </c>
      <c r="J75" s="35"/>
      <c r="K75" s="35"/>
      <c r="L75" s="35"/>
    </row>
    <row r="76" ht="146.25" spans="1:12">
      <c r="A76" s="20"/>
      <c r="B76" s="20"/>
      <c r="C76" s="20"/>
      <c r="D76" s="21"/>
      <c r="E76" s="21"/>
      <c r="F76" s="21"/>
      <c r="G76" s="14">
        <v>75</v>
      </c>
      <c r="H76" s="15" t="s">
        <v>1953</v>
      </c>
      <c r="I76" s="15" t="s">
        <v>1954</v>
      </c>
      <c r="J76" s="35"/>
      <c r="K76" s="35"/>
      <c r="L76" s="35"/>
    </row>
    <row r="77" ht="22.5" spans="1:12">
      <c r="A77" s="20"/>
      <c r="B77" s="20"/>
      <c r="C77" s="20"/>
      <c r="D77" s="21"/>
      <c r="E77" s="21"/>
      <c r="F77" s="21"/>
      <c r="G77" s="14">
        <v>76</v>
      </c>
      <c r="H77" s="15" t="s">
        <v>1955</v>
      </c>
      <c r="I77" s="15" t="s">
        <v>1956</v>
      </c>
      <c r="J77" s="35"/>
      <c r="K77" s="35"/>
      <c r="L77" s="35"/>
    </row>
    <row r="78" ht="33.75" spans="1:12">
      <c r="A78" s="20"/>
      <c r="B78" s="20"/>
      <c r="C78" s="20"/>
      <c r="D78" s="21"/>
      <c r="E78" s="21"/>
      <c r="F78" s="21"/>
      <c r="G78" s="14">
        <v>77</v>
      </c>
      <c r="H78" s="15" t="s">
        <v>1957</v>
      </c>
      <c r="I78" s="15" t="s">
        <v>807</v>
      </c>
      <c r="J78" s="35"/>
      <c r="K78" s="35"/>
      <c r="L78" s="35"/>
    </row>
    <row r="79" ht="14.25" spans="1:12">
      <c r="A79" s="20"/>
      <c r="B79" s="20"/>
      <c r="C79" s="20"/>
      <c r="D79" s="21"/>
      <c r="E79" s="21"/>
      <c r="F79" s="21"/>
      <c r="G79" s="14">
        <v>78</v>
      </c>
      <c r="H79" s="15" t="s">
        <v>513</v>
      </c>
      <c r="I79" s="15" t="s">
        <v>1382</v>
      </c>
      <c r="J79" s="35"/>
      <c r="K79" s="35"/>
      <c r="L79" s="35"/>
    </row>
    <row r="80" ht="90" spans="1:12">
      <c r="A80" s="20"/>
      <c r="B80" s="20"/>
      <c r="C80" s="20"/>
      <c r="D80" s="21"/>
      <c r="E80" s="21"/>
      <c r="F80" s="21"/>
      <c r="G80" s="14">
        <v>79</v>
      </c>
      <c r="H80" s="15" t="s">
        <v>1958</v>
      </c>
      <c r="I80" s="15" t="s">
        <v>1959</v>
      </c>
      <c r="J80" s="35"/>
      <c r="K80" s="35"/>
      <c r="L80" s="35"/>
    </row>
    <row r="81" ht="14.25" spans="1:12">
      <c r="A81" s="20"/>
      <c r="B81" s="20"/>
      <c r="C81" s="20"/>
      <c r="D81" s="21"/>
      <c r="E81" s="21"/>
      <c r="F81" s="21"/>
      <c r="G81" s="14">
        <v>80</v>
      </c>
      <c r="H81" s="15"/>
      <c r="I81" s="15"/>
      <c r="J81" s="35"/>
      <c r="K81" s="35"/>
      <c r="L81" s="35"/>
    </row>
    <row r="82" ht="22.5" spans="1:12">
      <c r="A82" s="20"/>
      <c r="B82" s="20"/>
      <c r="C82" s="20"/>
      <c r="D82" s="21"/>
      <c r="E82" s="21"/>
      <c r="F82" s="21"/>
      <c r="G82" s="14">
        <v>81</v>
      </c>
      <c r="H82" s="15" t="s">
        <v>1960</v>
      </c>
      <c r="I82" s="15" t="s">
        <v>447</v>
      </c>
      <c r="J82" s="35"/>
      <c r="K82" s="35"/>
      <c r="L82" s="35"/>
    </row>
    <row r="83" ht="33.75" spans="1:12">
      <c r="A83" s="20"/>
      <c r="B83" s="20"/>
      <c r="C83" s="20"/>
      <c r="D83" s="21"/>
      <c r="E83" s="21"/>
      <c r="F83" s="21"/>
      <c r="G83" s="14">
        <v>82</v>
      </c>
      <c r="H83" s="15" t="s">
        <v>1961</v>
      </c>
      <c r="I83" s="15" t="s">
        <v>1962</v>
      </c>
      <c r="J83" s="35"/>
      <c r="K83" s="35"/>
      <c r="L83" s="35"/>
    </row>
    <row r="84" ht="22.5" spans="1:12">
      <c r="A84" s="20"/>
      <c r="B84" s="20"/>
      <c r="C84" s="20"/>
      <c r="D84" s="21"/>
      <c r="E84" s="21"/>
      <c r="F84" s="21"/>
      <c r="G84" s="14">
        <v>83</v>
      </c>
      <c r="H84" s="15" t="s">
        <v>1963</v>
      </c>
      <c r="I84" s="15" t="s">
        <v>1964</v>
      </c>
      <c r="J84" s="35"/>
      <c r="K84" s="35"/>
      <c r="L84" s="35"/>
    </row>
  </sheetData>
  <mergeCells count="4">
    <mergeCell ref="A1:C1"/>
    <mergeCell ref="D1:F1"/>
    <mergeCell ref="G1:I1"/>
    <mergeCell ref="J1:L1"/>
  </mergeCells>
  <conditionalFormatting sqref="H2:I2">
    <cfRule type="duplicateValues" dxfId="11" priority="5"/>
  </conditionalFormatting>
  <conditionalFormatting sqref="I2">
    <cfRule type="duplicateValues" dxfId="11" priority="4"/>
  </conditionalFormatting>
  <conditionalFormatting sqref="H10:I10">
    <cfRule type="duplicateValues" dxfId="11" priority="9"/>
  </conditionalFormatting>
  <conditionalFormatting sqref="I10">
    <cfRule type="duplicateValues" dxfId="11" priority="8"/>
  </conditionalFormatting>
  <conditionalFormatting sqref="I12">
    <cfRule type="duplicateValues" dxfId="11" priority="27"/>
  </conditionalFormatting>
  <conditionalFormatting sqref="I28">
    <cfRule type="duplicateValues" dxfId="11" priority="7"/>
    <cfRule type="duplicateValues" dxfId="11" priority="6"/>
  </conditionalFormatting>
  <conditionalFormatting sqref="H74:I74">
    <cfRule type="duplicateValues" dxfId="11" priority="25"/>
  </conditionalFormatting>
  <conditionalFormatting sqref="I74">
    <cfRule type="duplicateValues" dxfId="11" priority="23"/>
  </conditionalFormatting>
  <conditionalFormatting sqref="H75:I75">
    <cfRule type="duplicateValues" dxfId="11" priority="24"/>
  </conditionalFormatting>
  <conditionalFormatting sqref="I75">
    <cfRule type="duplicateValues" dxfId="11" priority="22"/>
  </conditionalFormatting>
  <conditionalFormatting sqref="H81">
    <cfRule type="duplicateValues" dxfId="11" priority="13"/>
  </conditionalFormatting>
  <conditionalFormatting sqref="I81">
    <cfRule type="duplicateValues" dxfId="11" priority="15"/>
    <cfRule type="duplicateValues" dxfId="11" priority="14"/>
  </conditionalFormatting>
  <conditionalFormatting sqref="H76:H77">
    <cfRule type="duplicateValues" dxfId="11" priority="19"/>
  </conditionalFormatting>
  <conditionalFormatting sqref="H78:H80">
    <cfRule type="duplicateValues" dxfId="11" priority="16"/>
  </conditionalFormatting>
  <conditionalFormatting sqref="H82:H84">
    <cfRule type="duplicateValues" dxfId="11" priority="10"/>
  </conditionalFormatting>
  <conditionalFormatting sqref="I76:I77">
    <cfRule type="duplicateValues" dxfId="11" priority="21"/>
    <cfRule type="duplicateValues" dxfId="11" priority="20"/>
  </conditionalFormatting>
  <conditionalFormatting sqref="I78:I80">
    <cfRule type="duplicateValues" dxfId="11" priority="18"/>
    <cfRule type="duplicateValues" dxfId="11" priority="17"/>
  </conditionalFormatting>
  <conditionalFormatting sqref="I82:I84">
    <cfRule type="duplicateValues" dxfId="11" priority="12"/>
    <cfRule type="duplicateValues" dxfId="11" priority="11"/>
  </conditionalFormatting>
  <conditionalFormatting sqref="L2:L19">
    <cfRule type="duplicateValues" dxfId="11" priority="1"/>
  </conditionalFormatting>
  <conditionalFormatting sqref="K2:L19">
    <cfRule type="duplicateValues" dxfId="11" priority="3"/>
    <cfRule type="duplicateValues" dxfId="11" priority="2"/>
  </conditionalFormatting>
  <conditionalFormatting sqref="H11:I11 H13:I27 H12 H3:I9 H28 H29:I73">
    <cfRule type="duplicateValues" dxfId="11" priority="28"/>
  </conditionalFormatting>
  <conditionalFormatting sqref="I29:I73 I11:I27 I3:I9">
    <cfRule type="duplicateValues" dxfId="11" priority="26"/>
  </conditionalFormatting>
  <hyperlinks>
    <hyperlink ref="M1" location="目录!A1" display="目录"/>
  </hyperlink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theme="0" tint="-0.249977111117893"/>
  </sheetPr>
  <dimension ref="A1:K253"/>
  <sheetViews>
    <sheetView showGridLines="0" workbookViewId="0">
      <selection activeCell="E2" sqref="E2"/>
    </sheetView>
  </sheetViews>
  <sheetFormatPr defaultColWidth="9" defaultRowHeight="14.25"/>
  <cols>
    <col min="1" max="1" width="18.75" style="580" customWidth="1"/>
    <col min="2" max="3" width="27.375" style="580" customWidth="1"/>
    <col min="4" max="4" width="19.125" style="579" customWidth="1"/>
    <col min="5" max="5" width="10.375" style="21"/>
    <col min="6" max="8" width="9" style="21"/>
    <col min="9" max="16384" width="9" style="579"/>
  </cols>
  <sheetData>
    <row r="1" s="579" customFormat="1" ht="72" customHeight="1" spans="1:8">
      <c r="A1" s="581" t="s">
        <v>135</v>
      </c>
      <c r="B1" s="581"/>
      <c r="C1" s="581"/>
      <c r="D1" s="581"/>
      <c r="E1" s="582"/>
      <c r="F1" s="582"/>
      <c r="G1" s="582"/>
      <c r="H1" s="582"/>
    </row>
    <row r="2" s="579" customFormat="1" ht="19" customHeight="1" spans="1:8">
      <c r="A2" s="583" t="s">
        <v>136</v>
      </c>
      <c r="B2" s="583" t="s">
        <v>137</v>
      </c>
      <c r="C2" s="583" t="s">
        <v>138</v>
      </c>
      <c r="D2" s="584" t="s">
        <v>139</v>
      </c>
      <c r="E2" s="585" t="s">
        <v>140</v>
      </c>
      <c r="F2" s="582"/>
      <c r="G2" s="582"/>
      <c r="H2" s="582"/>
    </row>
    <row r="3" s="579" customFormat="1" spans="1:11">
      <c r="A3" s="586" t="s">
        <v>141</v>
      </c>
      <c r="B3" s="586"/>
      <c r="C3" s="586"/>
      <c r="D3" s="320"/>
      <c r="E3" s="587"/>
      <c r="F3" s="582"/>
      <c r="G3" s="582"/>
      <c r="H3" s="582"/>
      <c r="J3" s="21"/>
      <c r="K3" s="21"/>
    </row>
    <row r="4" s="579" customFormat="1" spans="1:11">
      <c r="A4" s="588" t="s">
        <v>74</v>
      </c>
      <c r="B4" s="588" t="s">
        <v>142</v>
      </c>
      <c r="C4" s="588" t="s">
        <v>143</v>
      </c>
      <c r="D4" s="589"/>
      <c r="E4" s="582"/>
      <c r="F4" s="582"/>
      <c r="G4" s="582"/>
      <c r="H4" s="582"/>
      <c r="J4" s="21"/>
      <c r="K4" s="21"/>
    </row>
    <row r="5" s="579" customFormat="1" spans="1:11">
      <c r="A5" s="586" t="s">
        <v>144</v>
      </c>
      <c r="B5" s="586"/>
      <c r="C5" s="586"/>
      <c r="D5" s="590"/>
      <c r="E5" s="591"/>
      <c r="F5" s="591"/>
      <c r="G5" s="591"/>
      <c r="H5" s="591"/>
      <c r="J5" s="21"/>
      <c r="K5" s="21"/>
    </row>
    <row r="6" s="579" customFormat="1" spans="1:11">
      <c r="A6" s="588" t="s">
        <v>145</v>
      </c>
      <c r="B6" s="588" t="s">
        <v>146</v>
      </c>
      <c r="C6" s="588" t="s">
        <v>147</v>
      </c>
      <c r="D6" s="590"/>
      <c r="E6" s="592"/>
      <c r="F6" s="592"/>
      <c r="G6" s="592"/>
      <c r="H6" s="592"/>
      <c r="J6" s="599"/>
      <c r="K6" s="600"/>
    </row>
    <row r="7" s="579" customFormat="1" spans="1:11">
      <c r="A7" s="588" t="s">
        <v>148</v>
      </c>
      <c r="B7" s="588" t="s">
        <v>149</v>
      </c>
      <c r="C7" s="588" t="s">
        <v>150</v>
      </c>
      <c r="D7" s="590"/>
      <c r="E7" s="592"/>
      <c r="F7" s="592"/>
      <c r="G7" s="592"/>
      <c r="H7" s="592"/>
      <c r="J7" s="599"/>
      <c r="K7" s="600"/>
    </row>
    <row r="8" s="579" customFormat="1" spans="1:11">
      <c r="A8" s="588" t="s">
        <v>151</v>
      </c>
      <c r="B8" s="588" t="s">
        <v>152</v>
      </c>
      <c r="C8" s="588" t="s">
        <v>153</v>
      </c>
      <c r="D8" s="590"/>
      <c r="E8" s="592"/>
      <c r="F8" s="592"/>
      <c r="G8" s="592"/>
      <c r="H8" s="592"/>
      <c r="J8" s="599"/>
      <c r="K8" s="600"/>
    </row>
    <row r="9" s="579" customFormat="1" spans="1:11">
      <c r="A9" s="588" t="s">
        <v>154</v>
      </c>
      <c r="B9" s="588" t="s">
        <v>155</v>
      </c>
      <c r="C9" s="588" t="s">
        <v>156</v>
      </c>
      <c r="D9" s="320"/>
      <c r="E9" s="21"/>
      <c r="F9" s="21"/>
      <c r="G9" s="21"/>
      <c r="H9" s="21"/>
      <c r="J9" s="599"/>
      <c r="K9" s="600"/>
    </row>
    <row r="10" s="579" customFormat="1" spans="1:11">
      <c r="A10" s="588" t="s">
        <v>157</v>
      </c>
      <c r="B10" s="588" t="s">
        <v>158</v>
      </c>
      <c r="C10" s="588" t="s">
        <v>159</v>
      </c>
      <c r="D10" s="320"/>
      <c r="E10" s="21"/>
      <c r="F10" s="21"/>
      <c r="G10" s="21"/>
      <c r="H10" s="21"/>
      <c r="J10" s="599"/>
      <c r="K10" s="600"/>
    </row>
    <row r="11" s="579" customFormat="1" spans="1:11">
      <c r="A11" s="593" t="s">
        <v>160</v>
      </c>
      <c r="B11" s="593" t="s">
        <v>161</v>
      </c>
      <c r="C11" s="593" t="s">
        <v>162</v>
      </c>
      <c r="D11" s="584" t="s">
        <v>163</v>
      </c>
      <c r="E11" s="21"/>
      <c r="F11" s="21"/>
      <c r="G11" s="21"/>
      <c r="H11" s="21"/>
      <c r="J11" s="599"/>
      <c r="K11" s="600"/>
    </row>
    <row r="12" s="579" customFormat="1" spans="1:11">
      <c r="A12" s="588" t="s">
        <v>164</v>
      </c>
      <c r="B12" s="588" t="s">
        <v>165</v>
      </c>
      <c r="C12" s="588" t="s">
        <v>166</v>
      </c>
      <c r="D12" s="320"/>
      <c r="E12" s="21"/>
      <c r="F12" s="21"/>
      <c r="G12" s="21"/>
      <c r="H12" s="21"/>
      <c r="J12" s="599"/>
      <c r="K12" s="600"/>
    </row>
    <row r="13" s="579" customFormat="1" spans="1:11">
      <c r="A13" s="586" t="s">
        <v>167</v>
      </c>
      <c r="B13" s="586"/>
      <c r="C13" s="586"/>
      <c r="D13" s="320"/>
      <c r="E13" s="21"/>
      <c r="F13" s="21"/>
      <c r="G13" s="21"/>
      <c r="H13" s="21"/>
      <c r="J13" s="599"/>
      <c r="K13" s="600"/>
    </row>
    <row r="14" s="579" customFormat="1" spans="1:11">
      <c r="A14" s="588" t="s">
        <v>76</v>
      </c>
      <c r="B14" s="588" t="s">
        <v>168</v>
      </c>
      <c r="C14" s="588" t="s">
        <v>169</v>
      </c>
      <c r="D14" s="320"/>
      <c r="E14" s="21"/>
      <c r="F14" s="21"/>
      <c r="G14" s="21"/>
      <c r="H14" s="21"/>
      <c r="J14" s="599"/>
      <c r="K14" s="600"/>
    </row>
    <row r="15" s="579" customFormat="1" spans="1:11">
      <c r="A15" s="586" t="s">
        <v>170</v>
      </c>
      <c r="B15" s="586"/>
      <c r="C15" s="586"/>
      <c r="D15" s="320"/>
      <c r="E15" s="21"/>
      <c r="F15" s="21"/>
      <c r="G15" s="21"/>
      <c r="H15" s="21"/>
      <c r="J15" s="599"/>
      <c r="K15" s="600"/>
    </row>
    <row r="16" s="579" customFormat="1" spans="1:11">
      <c r="A16" s="588" t="s">
        <v>171</v>
      </c>
      <c r="B16" s="588" t="s">
        <v>172</v>
      </c>
      <c r="C16" s="588" t="s">
        <v>173</v>
      </c>
      <c r="D16" s="320"/>
      <c r="E16" s="21"/>
      <c r="F16" s="21"/>
      <c r="G16" s="21"/>
      <c r="H16" s="21"/>
      <c r="J16" s="599"/>
      <c r="K16" s="600"/>
    </row>
    <row r="17" s="579" customFormat="1" spans="1:11">
      <c r="A17" s="588" t="s">
        <v>174</v>
      </c>
      <c r="B17" s="588" t="s">
        <v>175</v>
      </c>
      <c r="C17" s="588" t="s">
        <v>176</v>
      </c>
      <c r="D17" s="320"/>
      <c r="E17" s="21"/>
      <c r="F17" s="21"/>
      <c r="G17" s="21"/>
      <c r="H17" s="21"/>
      <c r="I17" s="21"/>
      <c r="J17" s="599"/>
      <c r="K17" s="600"/>
    </row>
    <row r="18" s="579" customFormat="1" spans="1:11">
      <c r="A18" s="586" t="s">
        <v>177</v>
      </c>
      <c r="B18" s="586"/>
      <c r="C18" s="586"/>
      <c r="D18" s="320"/>
      <c r="E18" s="21"/>
      <c r="F18" s="21"/>
      <c r="G18" s="21"/>
      <c r="H18" s="21"/>
      <c r="J18" s="599"/>
      <c r="K18" s="600"/>
    </row>
    <row r="19" s="579" customFormat="1" spans="1:11">
      <c r="A19" s="588" t="s">
        <v>178</v>
      </c>
      <c r="B19" s="588" t="s">
        <v>179</v>
      </c>
      <c r="C19" s="588" t="s">
        <v>180</v>
      </c>
      <c r="D19" s="320"/>
      <c r="E19" s="21"/>
      <c r="F19" s="21"/>
      <c r="G19" s="21"/>
      <c r="H19" s="21"/>
      <c r="J19" s="599"/>
      <c r="K19" s="600"/>
    </row>
    <row r="20" s="579" customFormat="1" spans="1:11">
      <c r="A20" s="588" t="s">
        <v>181</v>
      </c>
      <c r="B20" s="588" t="s">
        <v>182</v>
      </c>
      <c r="C20" s="588" t="s">
        <v>183</v>
      </c>
      <c r="D20" s="320"/>
      <c r="E20" s="21"/>
      <c r="F20" s="21"/>
      <c r="G20" s="21"/>
      <c r="H20" s="21"/>
      <c r="J20" s="599"/>
      <c r="K20" s="600"/>
    </row>
    <row r="21" s="579" customFormat="1" spans="1:11">
      <c r="A21" s="588" t="s">
        <v>184</v>
      </c>
      <c r="B21" s="588" t="s">
        <v>185</v>
      </c>
      <c r="C21" s="588" t="s">
        <v>186</v>
      </c>
      <c r="D21" s="320"/>
      <c r="E21" s="21"/>
      <c r="F21" s="21"/>
      <c r="G21" s="21"/>
      <c r="H21" s="21"/>
      <c r="J21" s="599"/>
      <c r="K21" s="601"/>
    </row>
    <row r="22" s="579" customFormat="1" spans="1:11">
      <c r="A22" s="588" t="s">
        <v>187</v>
      </c>
      <c r="B22" s="588" t="s">
        <v>188</v>
      </c>
      <c r="C22" s="588" t="s">
        <v>189</v>
      </c>
      <c r="D22" s="320"/>
      <c r="E22" s="21"/>
      <c r="F22" s="21"/>
      <c r="G22" s="21"/>
      <c r="H22" s="21"/>
      <c r="J22" s="599"/>
      <c r="K22" s="600"/>
    </row>
    <row r="23" s="579" customFormat="1" spans="1:11">
      <c r="A23" s="586" t="s">
        <v>190</v>
      </c>
      <c r="B23" s="586"/>
      <c r="C23" s="586"/>
      <c r="D23" s="320"/>
      <c r="E23" s="21"/>
      <c r="F23" s="21"/>
      <c r="G23" s="21"/>
      <c r="H23" s="21"/>
      <c r="J23" s="599"/>
      <c r="K23" s="600"/>
    </row>
    <row r="24" s="579" customFormat="1" spans="1:11">
      <c r="A24" s="588" t="s">
        <v>191</v>
      </c>
      <c r="B24" s="588" t="s">
        <v>192</v>
      </c>
      <c r="C24" s="588" t="s">
        <v>193</v>
      </c>
      <c r="D24" s="320"/>
      <c r="E24" s="21"/>
      <c r="F24" s="21"/>
      <c r="G24" s="21"/>
      <c r="H24" s="21"/>
      <c r="J24" s="599"/>
      <c r="K24" s="600"/>
    </row>
    <row r="25" s="579" customFormat="1" spans="1:11">
      <c r="A25" s="588" t="s">
        <v>194</v>
      </c>
      <c r="B25" s="588" t="s">
        <v>195</v>
      </c>
      <c r="C25" s="588" t="s">
        <v>196</v>
      </c>
      <c r="D25" s="320"/>
      <c r="E25" s="21"/>
      <c r="F25" s="21"/>
      <c r="G25" s="21"/>
      <c r="H25" s="21"/>
      <c r="J25" s="599"/>
      <c r="K25" s="600"/>
    </row>
    <row r="26" s="579" customFormat="1" spans="1:11">
      <c r="A26" s="588" t="s">
        <v>197</v>
      </c>
      <c r="B26" s="588" t="s">
        <v>198</v>
      </c>
      <c r="C26" s="588" t="s">
        <v>199</v>
      </c>
      <c r="D26" s="320"/>
      <c r="E26" s="21"/>
      <c r="F26" s="21"/>
      <c r="G26" s="21"/>
      <c r="H26" s="21"/>
      <c r="J26" s="599"/>
      <c r="K26" s="600"/>
    </row>
    <row r="27" s="579" customFormat="1" spans="1:11">
      <c r="A27" s="588" t="s">
        <v>200</v>
      </c>
      <c r="B27" s="588" t="s">
        <v>201</v>
      </c>
      <c r="C27" s="588" t="s">
        <v>202</v>
      </c>
      <c r="D27" s="320"/>
      <c r="E27" s="21"/>
      <c r="F27" s="21"/>
      <c r="G27" s="21"/>
      <c r="H27" s="21"/>
      <c r="J27" s="602"/>
      <c r="K27" s="602"/>
    </row>
    <row r="28" s="579" customFormat="1" spans="1:11">
      <c r="A28" s="588" t="s">
        <v>203</v>
      </c>
      <c r="B28" s="588" t="s">
        <v>204</v>
      </c>
      <c r="C28" s="588" t="s">
        <v>205</v>
      </c>
      <c r="D28" s="320"/>
      <c r="E28" s="21"/>
      <c r="F28" s="21"/>
      <c r="G28" s="21"/>
      <c r="H28" s="21"/>
      <c r="J28" s="21"/>
      <c r="K28" s="21"/>
    </row>
    <row r="29" s="579" customFormat="1" spans="1:11">
      <c r="A29" s="588" t="s">
        <v>206</v>
      </c>
      <c r="B29" s="588" t="s">
        <v>207</v>
      </c>
      <c r="C29" s="588" t="s">
        <v>208</v>
      </c>
      <c r="D29" s="320"/>
      <c r="E29" s="21"/>
      <c r="F29" s="21"/>
      <c r="G29" s="21"/>
      <c r="H29" s="21"/>
      <c r="J29" s="21"/>
      <c r="K29" s="21"/>
    </row>
    <row r="30" s="579" customFormat="1" spans="1:8">
      <c r="A30" s="593" t="s">
        <v>209</v>
      </c>
      <c r="B30" s="593" t="s">
        <v>210</v>
      </c>
      <c r="C30" s="593" t="s">
        <v>211</v>
      </c>
      <c r="D30" s="584" t="s">
        <v>212</v>
      </c>
      <c r="E30" s="21"/>
      <c r="F30" s="21"/>
      <c r="G30" s="21"/>
      <c r="H30" s="21"/>
    </row>
    <row r="31" s="579" customFormat="1" spans="1:8">
      <c r="A31" s="588" t="s">
        <v>213</v>
      </c>
      <c r="B31" s="588" t="s">
        <v>214</v>
      </c>
      <c r="C31" s="588" t="s">
        <v>215</v>
      </c>
      <c r="D31" s="320"/>
      <c r="E31" s="21"/>
      <c r="F31" s="21"/>
      <c r="G31" s="21"/>
      <c r="H31" s="21"/>
    </row>
    <row r="32" s="579" customFormat="1" spans="1:8">
      <c r="A32" s="588" t="s">
        <v>216</v>
      </c>
      <c r="B32" s="588" t="s">
        <v>217</v>
      </c>
      <c r="C32" s="588" t="s">
        <v>218</v>
      </c>
      <c r="D32" s="320"/>
      <c r="E32" s="21"/>
      <c r="F32" s="21"/>
      <c r="G32" s="21"/>
      <c r="H32" s="21"/>
    </row>
    <row r="33" s="579" customFormat="1" spans="1:8">
      <c r="A33" s="588" t="s">
        <v>219</v>
      </c>
      <c r="B33" s="588" t="s">
        <v>220</v>
      </c>
      <c r="C33" s="588" t="s">
        <v>221</v>
      </c>
      <c r="D33" s="320"/>
      <c r="E33" s="21"/>
      <c r="F33" s="21"/>
      <c r="G33" s="21"/>
      <c r="H33" s="21"/>
    </row>
    <row r="34" s="579" customFormat="1" spans="1:8">
      <c r="A34" s="594" t="s">
        <v>222</v>
      </c>
      <c r="B34" s="594" t="s">
        <v>223</v>
      </c>
      <c r="C34" s="594" t="s">
        <v>224</v>
      </c>
      <c r="D34" s="595"/>
      <c r="E34" s="21"/>
      <c r="F34" s="21"/>
      <c r="G34" s="21"/>
      <c r="H34" s="21"/>
    </row>
    <row r="35" s="579" customFormat="1" spans="1:8">
      <c r="A35" s="588" t="s">
        <v>225</v>
      </c>
      <c r="B35" s="588" t="s">
        <v>226</v>
      </c>
      <c r="C35" s="588" t="s">
        <v>227</v>
      </c>
      <c r="D35" s="320"/>
      <c r="E35" s="21"/>
      <c r="F35" s="21"/>
      <c r="G35" s="21"/>
      <c r="H35" s="21"/>
    </row>
    <row r="36" s="579" customFormat="1" spans="1:8">
      <c r="A36" s="588" t="s">
        <v>228</v>
      </c>
      <c r="B36" s="588" t="s">
        <v>229</v>
      </c>
      <c r="C36" s="588" t="s">
        <v>230</v>
      </c>
      <c r="D36" s="320"/>
      <c r="E36" s="21"/>
      <c r="F36" s="21"/>
      <c r="G36" s="21"/>
      <c r="H36" s="21"/>
    </row>
    <row r="37" s="579" customFormat="1" spans="1:8">
      <c r="A37" s="588" t="s">
        <v>231</v>
      </c>
      <c r="B37" s="588" t="s">
        <v>232</v>
      </c>
      <c r="C37" s="588" t="s">
        <v>233</v>
      </c>
      <c r="D37" s="320"/>
      <c r="E37" s="21"/>
      <c r="F37" s="21"/>
      <c r="G37" s="21"/>
      <c r="H37" s="21"/>
    </row>
    <row r="38" s="579" customFormat="1" spans="1:8">
      <c r="A38" s="588" t="s">
        <v>234</v>
      </c>
      <c r="B38" s="588" t="s">
        <v>235</v>
      </c>
      <c r="C38" s="588" t="s">
        <v>236</v>
      </c>
      <c r="D38" s="320"/>
      <c r="E38" s="21"/>
      <c r="F38" s="21"/>
      <c r="G38" s="21"/>
      <c r="H38" s="21"/>
    </row>
    <row r="39" s="579" customFormat="1" spans="1:8">
      <c r="A39" s="588" t="s">
        <v>237</v>
      </c>
      <c r="B39" s="588" t="s">
        <v>238</v>
      </c>
      <c r="C39" s="588" t="s">
        <v>239</v>
      </c>
      <c r="D39" s="320"/>
      <c r="E39" s="21"/>
      <c r="F39" s="21"/>
      <c r="G39" s="21"/>
      <c r="H39" s="21"/>
    </row>
    <row r="40" s="579" customFormat="1" spans="1:8">
      <c r="A40" s="588" t="s">
        <v>240</v>
      </c>
      <c r="B40" s="588" t="s">
        <v>241</v>
      </c>
      <c r="C40" s="588" t="s">
        <v>242</v>
      </c>
      <c r="D40" s="320"/>
      <c r="E40" s="21"/>
      <c r="F40" s="21"/>
      <c r="G40" s="21"/>
      <c r="H40" s="21"/>
    </row>
    <row r="41" s="579" customFormat="1" spans="1:8">
      <c r="A41" s="588" t="s">
        <v>243</v>
      </c>
      <c r="B41" s="588" t="s">
        <v>244</v>
      </c>
      <c r="C41" s="588" t="s">
        <v>245</v>
      </c>
      <c r="D41" s="320"/>
      <c r="E41" s="21"/>
      <c r="F41" s="21"/>
      <c r="G41" s="21"/>
      <c r="H41" s="21"/>
    </row>
    <row r="42" s="579" customFormat="1" spans="1:8">
      <c r="A42" s="588" t="s">
        <v>246</v>
      </c>
      <c r="B42" s="588" t="s">
        <v>247</v>
      </c>
      <c r="C42" s="588" t="s">
        <v>248</v>
      </c>
      <c r="D42" s="320"/>
      <c r="E42" s="21"/>
      <c r="F42" s="21"/>
      <c r="G42" s="21"/>
      <c r="H42" s="21"/>
    </row>
    <row r="43" s="579" customFormat="1" spans="1:8">
      <c r="A43" s="588" t="s">
        <v>249</v>
      </c>
      <c r="B43" s="588" t="s">
        <v>250</v>
      </c>
      <c r="C43" s="588" t="s">
        <v>251</v>
      </c>
      <c r="D43" s="320"/>
      <c r="E43" s="21"/>
      <c r="F43" s="21"/>
      <c r="G43" s="21"/>
      <c r="H43" s="21"/>
    </row>
    <row r="44" s="579" customFormat="1" spans="1:8">
      <c r="A44" s="586" t="s">
        <v>252</v>
      </c>
      <c r="B44" s="586"/>
      <c r="C44" s="586"/>
      <c r="D44" s="320"/>
      <c r="E44" s="21"/>
      <c r="F44" s="21"/>
      <c r="G44" s="21"/>
      <c r="H44" s="21"/>
    </row>
    <row r="45" s="579" customFormat="1" spans="1:8">
      <c r="A45" s="588" t="s">
        <v>253</v>
      </c>
      <c r="B45" s="588" t="s">
        <v>254</v>
      </c>
      <c r="C45" s="588" t="s">
        <v>255</v>
      </c>
      <c r="D45" s="320"/>
      <c r="E45" s="21"/>
      <c r="F45" s="21"/>
      <c r="G45" s="21"/>
      <c r="H45" s="21"/>
    </row>
    <row r="46" s="579" customFormat="1" spans="1:8">
      <c r="A46" s="588" t="s">
        <v>79</v>
      </c>
      <c r="B46" s="588" t="s">
        <v>256</v>
      </c>
      <c r="C46" s="588" t="s">
        <v>257</v>
      </c>
      <c r="D46" s="320"/>
      <c r="E46" s="21"/>
      <c r="F46" s="21"/>
      <c r="G46" s="21"/>
      <c r="H46" s="21"/>
    </row>
    <row r="47" s="579" customFormat="1" spans="1:8">
      <c r="A47" s="586" t="s">
        <v>258</v>
      </c>
      <c r="B47" s="586"/>
      <c r="C47" s="586"/>
      <c r="D47" s="320"/>
      <c r="E47" s="21"/>
      <c r="F47" s="21"/>
      <c r="G47" s="21"/>
      <c r="H47" s="21"/>
    </row>
    <row r="48" s="579" customFormat="1" spans="1:8">
      <c r="A48" s="588" t="s">
        <v>80</v>
      </c>
      <c r="B48" s="588" t="s">
        <v>259</v>
      </c>
      <c r="C48" s="588" t="s">
        <v>260</v>
      </c>
      <c r="D48" s="320"/>
      <c r="E48" s="21"/>
      <c r="F48" s="21"/>
      <c r="G48" s="21"/>
      <c r="H48" s="21"/>
    </row>
    <row r="49" s="579" customFormat="1" spans="1:8">
      <c r="A49" s="586" t="s">
        <v>261</v>
      </c>
      <c r="B49" s="586"/>
      <c r="C49" s="586"/>
      <c r="D49" s="320"/>
      <c r="E49" s="21"/>
      <c r="F49" s="21"/>
      <c r="G49" s="21"/>
      <c r="H49" s="21"/>
    </row>
    <row r="50" s="579" customFormat="1" spans="1:8">
      <c r="A50" s="588" t="s">
        <v>81</v>
      </c>
      <c r="B50" s="588" t="s">
        <v>262</v>
      </c>
      <c r="C50" s="588" t="s">
        <v>263</v>
      </c>
      <c r="D50" s="320"/>
      <c r="E50" s="21"/>
      <c r="F50" s="21"/>
      <c r="G50" s="21"/>
      <c r="H50" s="21"/>
    </row>
    <row r="51" s="579" customFormat="1" spans="1:8">
      <c r="A51" s="586" t="s">
        <v>264</v>
      </c>
      <c r="B51" s="586"/>
      <c r="C51" s="586"/>
      <c r="D51" s="320"/>
      <c r="E51" s="21"/>
      <c r="F51" s="21"/>
      <c r="G51" s="21"/>
      <c r="H51" s="21"/>
    </row>
    <row r="52" s="579" customFormat="1" spans="1:8">
      <c r="A52" s="588" t="s">
        <v>82</v>
      </c>
      <c r="B52" s="588" t="s">
        <v>265</v>
      </c>
      <c r="C52" s="588" t="s">
        <v>266</v>
      </c>
      <c r="D52" s="320"/>
      <c r="E52" s="21"/>
      <c r="F52" s="21"/>
      <c r="G52" s="21"/>
      <c r="H52" s="21"/>
    </row>
    <row r="53" s="579" customFormat="1" spans="1:8">
      <c r="A53" s="586" t="s">
        <v>267</v>
      </c>
      <c r="B53" s="586"/>
      <c r="C53" s="586"/>
      <c r="D53" s="320"/>
      <c r="E53" s="21"/>
      <c r="F53" s="21"/>
      <c r="G53" s="21"/>
      <c r="H53" s="21"/>
    </row>
    <row r="54" s="579" customFormat="1" spans="1:8">
      <c r="A54" s="588" t="s">
        <v>268</v>
      </c>
      <c r="B54" s="588" t="s">
        <v>269</v>
      </c>
      <c r="C54" s="588" t="s">
        <v>270</v>
      </c>
      <c r="D54" s="320"/>
      <c r="E54" s="21"/>
      <c r="F54" s="21"/>
      <c r="G54" s="21"/>
      <c r="H54" s="21"/>
    </row>
    <row r="55" s="579" customFormat="1" spans="1:8">
      <c r="A55" s="588" t="s">
        <v>271</v>
      </c>
      <c r="B55" s="588" t="s">
        <v>272</v>
      </c>
      <c r="C55" s="588" t="s">
        <v>273</v>
      </c>
      <c r="D55" s="320"/>
      <c r="E55" s="21"/>
      <c r="F55" s="21"/>
      <c r="G55" s="21"/>
      <c r="H55" s="21"/>
    </row>
    <row r="56" s="579" customFormat="1" spans="1:8">
      <c r="A56" s="588" t="s">
        <v>274</v>
      </c>
      <c r="B56" s="588" t="s">
        <v>275</v>
      </c>
      <c r="C56" s="588" t="s">
        <v>276</v>
      </c>
      <c r="D56" s="320"/>
      <c r="E56" s="21"/>
      <c r="F56" s="21"/>
      <c r="G56" s="21"/>
      <c r="H56" s="21"/>
    </row>
    <row r="57" s="579" customFormat="1" spans="1:8">
      <c r="A57" s="588" t="s">
        <v>277</v>
      </c>
      <c r="B57" s="588" t="s">
        <v>278</v>
      </c>
      <c r="C57" s="588" t="s">
        <v>279</v>
      </c>
      <c r="D57" s="320"/>
      <c r="E57" s="21"/>
      <c r="F57" s="21"/>
      <c r="G57" s="21"/>
      <c r="H57" s="21"/>
    </row>
    <row r="58" s="579" customFormat="1" spans="1:8">
      <c r="A58" s="588" t="s">
        <v>280</v>
      </c>
      <c r="B58" s="588" t="s">
        <v>281</v>
      </c>
      <c r="C58" s="588" t="s">
        <v>282</v>
      </c>
      <c r="D58" s="320"/>
      <c r="E58" s="21"/>
      <c r="F58" s="21"/>
      <c r="G58" s="21"/>
      <c r="H58" s="21"/>
    </row>
    <row r="59" s="579" customFormat="1" spans="1:8">
      <c r="A59" s="588" t="s">
        <v>283</v>
      </c>
      <c r="B59" s="588" t="s">
        <v>284</v>
      </c>
      <c r="C59" s="588" t="s">
        <v>285</v>
      </c>
      <c r="D59" s="320"/>
      <c r="E59" s="21"/>
      <c r="F59" s="21"/>
      <c r="G59" s="21"/>
      <c r="H59" s="21"/>
    </row>
    <row r="60" s="579" customFormat="1" spans="1:8">
      <c r="A60" s="588" t="s">
        <v>286</v>
      </c>
      <c r="B60" s="588" t="s">
        <v>287</v>
      </c>
      <c r="C60" s="588" t="s">
        <v>288</v>
      </c>
      <c r="D60" s="320"/>
      <c r="E60" s="21"/>
      <c r="F60" s="21"/>
      <c r="G60" s="21"/>
      <c r="H60" s="21"/>
    </row>
    <row r="61" s="579" customFormat="1" spans="1:8">
      <c r="A61" s="588" t="s">
        <v>289</v>
      </c>
      <c r="B61" s="588" t="s">
        <v>290</v>
      </c>
      <c r="C61" s="588" t="s">
        <v>291</v>
      </c>
      <c r="D61" s="320"/>
      <c r="E61" s="21"/>
      <c r="F61" s="21"/>
      <c r="G61" s="21"/>
      <c r="H61" s="21"/>
    </row>
    <row r="62" s="579" customFormat="1" spans="1:8">
      <c r="A62" s="596" t="s">
        <v>292</v>
      </c>
      <c r="B62" s="596" t="s">
        <v>293</v>
      </c>
      <c r="C62" s="596" t="s">
        <v>294</v>
      </c>
      <c r="D62" s="597"/>
      <c r="E62" s="598"/>
      <c r="F62" s="21"/>
      <c r="G62" s="21"/>
      <c r="H62" s="21"/>
    </row>
    <row r="63" s="579" customFormat="1" spans="1:8">
      <c r="A63" s="588" t="s">
        <v>295</v>
      </c>
      <c r="B63" s="588" t="s">
        <v>296</v>
      </c>
      <c r="C63" s="588" t="s">
        <v>297</v>
      </c>
      <c r="D63" s="320"/>
      <c r="E63" s="21"/>
      <c r="F63" s="21"/>
      <c r="G63" s="21"/>
      <c r="H63" s="21"/>
    </row>
    <row r="64" s="579" customFormat="1" spans="1:8">
      <c r="A64" s="586" t="s">
        <v>298</v>
      </c>
      <c r="B64" s="586"/>
      <c r="C64" s="586"/>
      <c r="D64" s="320"/>
      <c r="E64" s="21"/>
      <c r="F64" s="21"/>
      <c r="G64" s="21"/>
      <c r="H64" s="21"/>
    </row>
    <row r="65" s="579" customFormat="1" spans="1:8">
      <c r="A65" s="588" t="s">
        <v>299</v>
      </c>
      <c r="B65" s="588" t="s">
        <v>300</v>
      </c>
      <c r="C65" s="588" t="s">
        <v>301</v>
      </c>
      <c r="D65" s="320"/>
      <c r="E65" s="21"/>
      <c r="F65" s="21"/>
      <c r="G65" s="21"/>
      <c r="H65" s="21"/>
    </row>
    <row r="66" s="579" customFormat="1" spans="1:8">
      <c r="A66" s="588" t="s">
        <v>302</v>
      </c>
      <c r="B66" s="588" t="s">
        <v>303</v>
      </c>
      <c r="C66" s="588" t="s">
        <v>304</v>
      </c>
      <c r="D66" s="320"/>
      <c r="E66" s="21"/>
      <c r="F66" s="21"/>
      <c r="G66" s="21"/>
      <c r="H66" s="21"/>
    </row>
    <row r="67" s="579" customFormat="1" spans="1:8">
      <c r="A67" s="588" t="s">
        <v>305</v>
      </c>
      <c r="B67" s="588" t="s">
        <v>306</v>
      </c>
      <c r="C67" s="588" t="s">
        <v>307</v>
      </c>
      <c r="D67" s="320"/>
      <c r="E67" s="21"/>
      <c r="F67" s="21"/>
      <c r="G67" s="21"/>
      <c r="H67" s="21"/>
    </row>
    <row r="68" s="579" customFormat="1" spans="1:8">
      <c r="A68" s="588" t="s">
        <v>308</v>
      </c>
      <c r="B68" s="588" t="s">
        <v>309</v>
      </c>
      <c r="C68" s="588" t="s">
        <v>310</v>
      </c>
      <c r="D68" s="320"/>
      <c r="E68" s="21"/>
      <c r="F68" s="21"/>
      <c r="G68" s="21"/>
      <c r="H68" s="21"/>
    </row>
    <row r="69" s="579" customFormat="1" spans="1:8">
      <c r="A69" s="588" t="s">
        <v>311</v>
      </c>
      <c r="B69" s="588" t="s">
        <v>312</v>
      </c>
      <c r="C69" s="588" t="s">
        <v>313</v>
      </c>
      <c r="D69" s="320"/>
      <c r="E69" s="21"/>
      <c r="F69" s="21"/>
      <c r="G69" s="21"/>
      <c r="H69" s="21"/>
    </row>
    <row r="70" s="579" customFormat="1" spans="1:8">
      <c r="A70" s="588" t="s">
        <v>314</v>
      </c>
      <c r="B70" s="588" t="s">
        <v>315</v>
      </c>
      <c r="C70" s="588" t="s">
        <v>316</v>
      </c>
      <c r="D70" s="320"/>
      <c r="E70" s="21"/>
      <c r="F70" s="21"/>
      <c r="G70" s="21"/>
      <c r="H70" s="21"/>
    </row>
    <row r="71" s="579" customFormat="1" spans="1:8">
      <c r="A71" s="588" t="s">
        <v>317</v>
      </c>
      <c r="B71" s="588" t="s">
        <v>318</v>
      </c>
      <c r="C71" s="588" t="s">
        <v>319</v>
      </c>
      <c r="D71" s="320"/>
      <c r="E71" s="21"/>
      <c r="F71" s="21"/>
      <c r="G71" s="21"/>
      <c r="H71" s="21"/>
    </row>
    <row r="72" s="579" customFormat="1" spans="1:8">
      <c r="A72" s="588" t="s">
        <v>320</v>
      </c>
      <c r="B72" s="588" t="s">
        <v>321</v>
      </c>
      <c r="C72" s="588" t="s">
        <v>322</v>
      </c>
      <c r="D72" s="320"/>
      <c r="E72" s="21"/>
      <c r="F72" s="21"/>
      <c r="G72" s="21"/>
      <c r="H72" s="21"/>
    </row>
    <row r="73" s="579" customFormat="1" spans="1:8">
      <c r="A73" s="588" t="s">
        <v>323</v>
      </c>
      <c r="B73" s="588" t="s">
        <v>324</v>
      </c>
      <c r="C73" s="588" t="s">
        <v>325</v>
      </c>
      <c r="D73" s="320"/>
      <c r="E73" s="21"/>
      <c r="F73" s="21"/>
      <c r="G73" s="21"/>
      <c r="H73" s="21"/>
    </row>
    <row r="74" s="579" customFormat="1" spans="1:8">
      <c r="A74" s="588" t="s">
        <v>326</v>
      </c>
      <c r="B74" s="588" t="s">
        <v>327</v>
      </c>
      <c r="C74" s="588" t="s">
        <v>328</v>
      </c>
      <c r="D74" s="320"/>
      <c r="E74" s="21"/>
      <c r="F74" s="21"/>
      <c r="G74" s="21"/>
      <c r="H74" s="21"/>
    </row>
    <row r="75" s="579" customFormat="1" spans="1:8">
      <c r="A75" s="588" t="s">
        <v>329</v>
      </c>
      <c r="B75" s="588" t="s">
        <v>330</v>
      </c>
      <c r="C75" s="588" t="s">
        <v>331</v>
      </c>
      <c r="D75" s="320"/>
      <c r="E75" s="21"/>
      <c r="F75" s="21"/>
      <c r="G75" s="21"/>
      <c r="H75" s="21"/>
    </row>
    <row r="76" s="579" customFormat="1" spans="1:8">
      <c r="A76" s="588" t="s">
        <v>332</v>
      </c>
      <c r="B76" s="588" t="s">
        <v>333</v>
      </c>
      <c r="C76" s="588" t="s">
        <v>334</v>
      </c>
      <c r="D76" s="320"/>
      <c r="E76" s="21"/>
      <c r="F76" s="21"/>
      <c r="G76" s="21"/>
      <c r="H76" s="21"/>
    </row>
    <row r="77" s="579" customFormat="1" spans="1:8">
      <c r="A77" s="588" t="s">
        <v>335</v>
      </c>
      <c r="B77" s="588" t="s">
        <v>336</v>
      </c>
      <c r="C77" s="588" t="s">
        <v>337</v>
      </c>
      <c r="D77" s="320"/>
      <c r="E77" s="21"/>
      <c r="F77" s="21"/>
      <c r="G77" s="21"/>
      <c r="H77" s="21"/>
    </row>
    <row r="78" s="579" customFormat="1" spans="1:8">
      <c r="A78" s="586" t="s">
        <v>338</v>
      </c>
      <c r="B78" s="586"/>
      <c r="C78" s="586"/>
      <c r="D78" s="320"/>
      <c r="E78" s="21"/>
      <c r="F78" s="21"/>
      <c r="G78" s="21"/>
      <c r="H78" s="21"/>
    </row>
    <row r="79" s="579" customFormat="1" spans="1:8">
      <c r="A79" s="588" t="s">
        <v>339</v>
      </c>
      <c r="B79" s="588" t="s">
        <v>340</v>
      </c>
      <c r="C79" s="588" t="s">
        <v>341</v>
      </c>
      <c r="D79" s="320"/>
      <c r="E79" s="21"/>
      <c r="F79" s="21"/>
      <c r="G79" s="21"/>
      <c r="H79" s="21"/>
    </row>
    <row r="80" s="579" customFormat="1" spans="1:8">
      <c r="A80" s="588" t="s">
        <v>342</v>
      </c>
      <c r="B80" s="588" t="s">
        <v>343</v>
      </c>
      <c r="C80" s="588" t="s">
        <v>344</v>
      </c>
      <c r="D80" s="320"/>
      <c r="E80" s="21"/>
      <c r="F80" s="21"/>
      <c r="G80" s="21"/>
      <c r="H80" s="21"/>
    </row>
    <row r="81" s="579" customFormat="1" spans="1:8">
      <c r="A81" s="588" t="s">
        <v>345</v>
      </c>
      <c r="B81" s="588" t="s">
        <v>346</v>
      </c>
      <c r="C81" s="588" t="s">
        <v>347</v>
      </c>
      <c r="D81" s="320"/>
      <c r="E81" s="21"/>
      <c r="F81" s="21"/>
      <c r="G81" s="21"/>
      <c r="H81" s="21"/>
    </row>
    <row r="82" s="579" customFormat="1" spans="1:8">
      <c r="A82" s="588" t="s">
        <v>348</v>
      </c>
      <c r="B82" s="588" t="s">
        <v>349</v>
      </c>
      <c r="C82" s="588" t="s">
        <v>350</v>
      </c>
      <c r="D82" s="320"/>
      <c r="E82" s="21"/>
      <c r="F82" s="21"/>
      <c r="G82" s="21"/>
      <c r="H82" s="21"/>
    </row>
    <row r="83" s="579" customFormat="1" spans="1:8">
      <c r="A83" s="588" t="s">
        <v>351</v>
      </c>
      <c r="B83" s="588" t="s">
        <v>352</v>
      </c>
      <c r="C83" s="588" t="s">
        <v>353</v>
      </c>
      <c r="D83" s="320"/>
      <c r="E83" s="21"/>
      <c r="F83" s="21"/>
      <c r="G83" s="21"/>
      <c r="H83" s="21"/>
    </row>
    <row r="84" s="579" customFormat="1" spans="1:8">
      <c r="A84" s="588" t="s">
        <v>354</v>
      </c>
      <c r="B84" s="588" t="s">
        <v>355</v>
      </c>
      <c r="C84" s="588" t="s">
        <v>356</v>
      </c>
      <c r="D84" s="320"/>
      <c r="E84" s="21"/>
      <c r="F84" s="21"/>
      <c r="G84" s="21"/>
      <c r="H84" s="21"/>
    </row>
    <row r="85" s="579" customFormat="1" spans="1:8">
      <c r="A85" s="588" t="s">
        <v>357</v>
      </c>
      <c r="B85" s="588" t="s">
        <v>358</v>
      </c>
      <c r="C85" s="588" t="s">
        <v>359</v>
      </c>
      <c r="D85" s="320"/>
      <c r="E85" s="21"/>
      <c r="F85" s="21"/>
      <c r="G85" s="21"/>
      <c r="H85" s="21"/>
    </row>
    <row r="86" s="579" customFormat="1" spans="1:8">
      <c r="A86" s="588" t="s">
        <v>360</v>
      </c>
      <c r="B86" s="588" t="s">
        <v>361</v>
      </c>
      <c r="C86" s="588" t="s">
        <v>362</v>
      </c>
      <c r="D86" s="320"/>
      <c r="E86" s="21"/>
      <c r="F86" s="21"/>
      <c r="G86" s="21"/>
      <c r="H86" s="21"/>
    </row>
    <row r="87" s="579" customFormat="1" spans="1:8">
      <c r="A87" s="586" t="s">
        <v>363</v>
      </c>
      <c r="B87" s="586"/>
      <c r="C87" s="586"/>
      <c r="D87" s="320"/>
      <c r="E87" s="21"/>
      <c r="F87" s="21"/>
      <c r="G87" s="21"/>
      <c r="H87" s="21"/>
    </row>
    <row r="88" s="579" customFormat="1" spans="1:8">
      <c r="A88" s="588" t="s">
        <v>364</v>
      </c>
      <c r="B88" s="588" t="s">
        <v>365</v>
      </c>
      <c r="C88" s="588" t="s">
        <v>366</v>
      </c>
      <c r="D88" s="320"/>
      <c r="E88" s="21"/>
      <c r="F88" s="21"/>
      <c r="G88" s="21"/>
      <c r="H88" s="21"/>
    </row>
    <row r="89" s="579" customFormat="1" spans="1:8">
      <c r="A89" s="588" t="s">
        <v>367</v>
      </c>
      <c r="B89" s="588" t="s">
        <v>368</v>
      </c>
      <c r="C89" s="588" t="s">
        <v>369</v>
      </c>
      <c r="D89" s="320"/>
      <c r="E89" s="21"/>
      <c r="F89" s="21"/>
      <c r="G89" s="21"/>
      <c r="H89" s="21"/>
    </row>
    <row r="90" s="579" customFormat="1" spans="1:8">
      <c r="A90" s="588" t="s">
        <v>370</v>
      </c>
      <c r="B90" s="588" t="s">
        <v>371</v>
      </c>
      <c r="C90" s="588" t="s">
        <v>372</v>
      </c>
      <c r="D90" s="320"/>
      <c r="E90" s="21"/>
      <c r="F90" s="21"/>
      <c r="G90" s="21"/>
      <c r="H90" s="21"/>
    </row>
    <row r="91" s="579" customFormat="1" spans="1:8">
      <c r="A91" s="588" t="s">
        <v>373</v>
      </c>
      <c r="B91" s="588" t="s">
        <v>374</v>
      </c>
      <c r="C91" s="588" t="s">
        <v>375</v>
      </c>
      <c r="D91" s="320"/>
      <c r="E91" s="21"/>
      <c r="F91" s="21"/>
      <c r="G91" s="21"/>
      <c r="H91" s="21"/>
    </row>
    <row r="92" s="579" customFormat="1" spans="1:8">
      <c r="A92" s="586" t="s">
        <v>376</v>
      </c>
      <c r="B92" s="586"/>
      <c r="C92" s="586"/>
      <c r="D92" s="320"/>
      <c r="E92" s="21"/>
      <c r="F92" s="21"/>
      <c r="G92" s="21"/>
      <c r="H92" s="21"/>
    </row>
    <row r="93" s="579" customFormat="1" spans="1:8">
      <c r="A93" s="588" t="s">
        <v>377</v>
      </c>
      <c r="B93" s="588" t="s">
        <v>378</v>
      </c>
      <c r="C93" s="588" t="s">
        <v>379</v>
      </c>
      <c r="D93" s="320"/>
      <c r="E93" s="21"/>
      <c r="F93" s="21"/>
      <c r="G93" s="21"/>
      <c r="H93" s="21"/>
    </row>
    <row r="94" s="579" customFormat="1" spans="1:8">
      <c r="A94" s="588" t="s">
        <v>380</v>
      </c>
      <c r="B94" s="588" t="s">
        <v>381</v>
      </c>
      <c r="C94" s="588" t="s">
        <v>382</v>
      </c>
      <c r="D94" s="320"/>
      <c r="E94" s="21"/>
      <c r="F94" s="21"/>
      <c r="G94" s="21"/>
      <c r="H94" s="21"/>
    </row>
    <row r="95" s="579" customFormat="1" spans="1:8">
      <c r="A95" s="588" t="s">
        <v>383</v>
      </c>
      <c r="B95" s="588" t="s">
        <v>384</v>
      </c>
      <c r="C95" s="588" t="s">
        <v>385</v>
      </c>
      <c r="D95" s="320"/>
      <c r="E95" s="21"/>
      <c r="F95" s="21"/>
      <c r="G95" s="21"/>
      <c r="H95" s="21"/>
    </row>
    <row r="96" s="579" customFormat="1" spans="1:8">
      <c r="A96" s="588" t="s">
        <v>386</v>
      </c>
      <c r="B96" s="588" t="s">
        <v>387</v>
      </c>
      <c r="C96" s="588" t="s">
        <v>388</v>
      </c>
      <c r="D96" s="320"/>
      <c r="E96" s="21"/>
      <c r="F96" s="21"/>
      <c r="G96" s="21"/>
      <c r="H96" s="21"/>
    </row>
    <row r="97" s="579" customFormat="1" spans="1:8">
      <c r="A97" s="588" t="s">
        <v>389</v>
      </c>
      <c r="B97" s="588" t="s">
        <v>390</v>
      </c>
      <c r="C97" s="588" t="s">
        <v>391</v>
      </c>
      <c r="D97" s="320"/>
      <c r="E97" s="21"/>
      <c r="F97" s="21"/>
      <c r="G97" s="21"/>
      <c r="H97" s="21"/>
    </row>
    <row r="98" s="579" customFormat="1" spans="1:8">
      <c r="A98" s="588" t="s">
        <v>392</v>
      </c>
      <c r="B98" s="588" t="s">
        <v>393</v>
      </c>
      <c r="C98" s="588" t="s">
        <v>394</v>
      </c>
      <c r="D98" s="320"/>
      <c r="E98" s="21"/>
      <c r="F98" s="21"/>
      <c r="G98" s="21"/>
      <c r="H98" s="21"/>
    </row>
    <row r="99" s="579" customFormat="1" spans="1:8">
      <c r="A99" s="586" t="s">
        <v>395</v>
      </c>
      <c r="B99" s="586"/>
      <c r="C99" s="586"/>
      <c r="D99" s="320"/>
      <c r="E99" s="21"/>
      <c r="F99" s="21"/>
      <c r="G99" s="21"/>
      <c r="H99" s="21"/>
    </row>
    <row r="100" s="579" customFormat="1" spans="1:8">
      <c r="A100" s="588" t="s">
        <v>396</v>
      </c>
      <c r="B100" s="588" t="s">
        <v>397</v>
      </c>
      <c r="C100" s="588" t="s">
        <v>398</v>
      </c>
      <c r="D100" s="320"/>
      <c r="E100" s="21"/>
      <c r="F100" s="21"/>
      <c r="G100" s="21"/>
      <c r="H100" s="21"/>
    </row>
    <row r="101" s="579" customFormat="1" spans="1:8">
      <c r="A101" s="588" t="s">
        <v>399</v>
      </c>
      <c r="B101" s="588" t="s">
        <v>400</v>
      </c>
      <c r="C101" s="588" t="s">
        <v>401</v>
      </c>
      <c r="D101" s="320"/>
      <c r="E101" s="21"/>
      <c r="F101" s="21"/>
      <c r="G101" s="21"/>
      <c r="H101" s="21"/>
    </row>
    <row r="102" s="579" customFormat="1" spans="1:8">
      <c r="A102" s="593" t="s">
        <v>402</v>
      </c>
      <c r="B102" s="593" t="s">
        <v>403</v>
      </c>
      <c r="C102" s="593" t="s">
        <v>404</v>
      </c>
      <c r="D102" s="584" t="s">
        <v>212</v>
      </c>
      <c r="E102" s="21"/>
      <c r="F102" s="21"/>
      <c r="G102" s="21"/>
      <c r="H102" s="21"/>
    </row>
    <row r="103" s="579" customFormat="1" spans="1:8">
      <c r="A103" s="593" t="s">
        <v>405</v>
      </c>
      <c r="B103" s="593" t="s">
        <v>406</v>
      </c>
      <c r="C103" s="593" t="s">
        <v>407</v>
      </c>
      <c r="D103" s="584" t="s">
        <v>212</v>
      </c>
      <c r="E103" s="21"/>
      <c r="F103" s="21"/>
      <c r="G103" s="21"/>
      <c r="H103" s="21"/>
    </row>
    <row r="104" s="579" customFormat="1" spans="1:8">
      <c r="A104" s="588" t="s">
        <v>408</v>
      </c>
      <c r="B104" s="588" t="s">
        <v>409</v>
      </c>
      <c r="C104" s="588" t="s">
        <v>410</v>
      </c>
      <c r="D104" s="320"/>
      <c r="E104" s="21"/>
      <c r="F104" s="21"/>
      <c r="G104" s="21"/>
      <c r="H104" s="21"/>
    </row>
    <row r="105" s="579" customFormat="1" spans="1:8">
      <c r="A105" s="593" t="s">
        <v>411</v>
      </c>
      <c r="B105" s="593" t="s">
        <v>412</v>
      </c>
      <c r="C105" s="593" t="s">
        <v>413</v>
      </c>
      <c r="D105" s="584" t="s">
        <v>212</v>
      </c>
      <c r="E105" s="21"/>
      <c r="F105" s="21"/>
      <c r="G105" s="21"/>
      <c r="H105" s="21"/>
    </row>
    <row r="106" s="579" customFormat="1" spans="1:8">
      <c r="A106" s="588" t="s">
        <v>414</v>
      </c>
      <c r="B106" s="588" t="s">
        <v>415</v>
      </c>
      <c r="C106" s="588" t="s">
        <v>416</v>
      </c>
      <c r="D106" s="320"/>
      <c r="E106" s="21"/>
      <c r="F106" s="21"/>
      <c r="G106" s="21"/>
      <c r="H106" s="21"/>
    </row>
    <row r="107" s="579" customFormat="1" spans="1:8">
      <c r="A107" s="588" t="s">
        <v>417</v>
      </c>
      <c r="B107" s="588" t="s">
        <v>418</v>
      </c>
      <c r="C107" s="588" t="s">
        <v>419</v>
      </c>
      <c r="D107" s="320"/>
      <c r="E107" s="21"/>
      <c r="F107" s="21"/>
      <c r="G107" s="21"/>
      <c r="H107" s="21"/>
    </row>
    <row r="108" s="579" customFormat="1" spans="1:8">
      <c r="A108" s="588" t="s">
        <v>420</v>
      </c>
      <c r="B108" s="588" t="s">
        <v>421</v>
      </c>
      <c r="C108" s="588" t="s">
        <v>422</v>
      </c>
      <c r="D108" s="320"/>
      <c r="E108" s="21"/>
      <c r="F108" s="21"/>
      <c r="G108" s="21"/>
      <c r="H108" s="21"/>
    </row>
    <row r="109" s="579" customFormat="1" spans="1:8">
      <c r="A109" s="588" t="s">
        <v>423</v>
      </c>
      <c r="B109" s="588" t="s">
        <v>424</v>
      </c>
      <c r="C109" s="588" t="s">
        <v>425</v>
      </c>
      <c r="D109" s="320"/>
      <c r="E109" s="21"/>
      <c r="F109" s="21"/>
      <c r="G109" s="21"/>
      <c r="H109" s="21"/>
    </row>
    <row r="110" s="579" customFormat="1" spans="1:8">
      <c r="A110" s="588" t="s">
        <v>426</v>
      </c>
      <c r="B110" s="588" t="s">
        <v>427</v>
      </c>
      <c r="C110" s="588" t="s">
        <v>428</v>
      </c>
      <c r="D110" s="320"/>
      <c r="E110" s="21"/>
      <c r="F110" s="21"/>
      <c r="G110" s="21"/>
      <c r="H110" s="21"/>
    </row>
    <row r="111" s="579" customFormat="1" spans="1:8">
      <c r="A111" s="588" t="s">
        <v>429</v>
      </c>
      <c r="B111" s="588" t="s">
        <v>430</v>
      </c>
      <c r="C111" s="588" t="s">
        <v>431</v>
      </c>
      <c r="D111" s="320"/>
      <c r="E111" s="21"/>
      <c r="F111" s="21"/>
      <c r="G111" s="21"/>
      <c r="H111" s="21"/>
    </row>
    <row r="112" s="579" customFormat="1" spans="1:8">
      <c r="A112" s="588" t="s">
        <v>432</v>
      </c>
      <c r="B112" s="588" t="s">
        <v>433</v>
      </c>
      <c r="C112" s="588" t="s">
        <v>434</v>
      </c>
      <c r="D112" s="320"/>
      <c r="E112" s="21"/>
      <c r="F112" s="21"/>
      <c r="G112" s="21"/>
      <c r="H112" s="21"/>
    </row>
    <row r="113" s="579" customFormat="1" spans="1:8">
      <c r="A113" s="588" t="s">
        <v>435</v>
      </c>
      <c r="B113" s="588" t="s">
        <v>436</v>
      </c>
      <c r="C113" s="588" t="s">
        <v>437</v>
      </c>
      <c r="D113" s="320"/>
      <c r="E113" s="21"/>
      <c r="F113" s="21"/>
      <c r="G113" s="21"/>
      <c r="H113" s="21"/>
    </row>
    <row r="114" s="579" customFormat="1" spans="1:8">
      <c r="A114" s="588" t="s">
        <v>438</v>
      </c>
      <c r="B114" s="588" t="s">
        <v>439</v>
      </c>
      <c r="C114" s="588" t="s">
        <v>440</v>
      </c>
      <c r="D114" s="320"/>
      <c r="E114" s="21"/>
      <c r="F114" s="21"/>
      <c r="G114" s="21"/>
      <c r="H114" s="21"/>
    </row>
    <row r="115" s="579" customFormat="1" spans="1:8">
      <c r="A115" s="588" t="s">
        <v>441</v>
      </c>
      <c r="B115" s="588" t="s">
        <v>442</v>
      </c>
      <c r="C115" s="588" t="s">
        <v>443</v>
      </c>
      <c r="D115" s="320"/>
      <c r="E115" s="21"/>
      <c r="F115" s="21"/>
      <c r="G115" s="21"/>
      <c r="H115" s="21"/>
    </row>
    <row r="116" s="579" customFormat="1" spans="1:8">
      <c r="A116" s="593" t="s">
        <v>444</v>
      </c>
      <c r="B116" s="593" t="s">
        <v>445</v>
      </c>
      <c r="C116" s="593" t="s">
        <v>446</v>
      </c>
      <c r="D116" s="584" t="s">
        <v>163</v>
      </c>
      <c r="E116" s="21"/>
      <c r="F116" s="21"/>
      <c r="G116" s="21"/>
      <c r="H116" s="21"/>
    </row>
    <row r="117" s="579" customFormat="1" spans="1:8">
      <c r="A117" s="603" t="s">
        <v>447</v>
      </c>
      <c r="B117" s="603" t="s">
        <v>448</v>
      </c>
      <c r="C117" s="603" t="s">
        <v>449</v>
      </c>
      <c r="D117" s="320"/>
      <c r="E117" s="21"/>
      <c r="F117" s="21"/>
      <c r="G117" s="21"/>
      <c r="H117" s="21"/>
    </row>
    <row r="118" s="579" customFormat="1" spans="1:8">
      <c r="A118" s="588" t="s">
        <v>450</v>
      </c>
      <c r="B118" s="588" t="s">
        <v>451</v>
      </c>
      <c r="C118" s="588" t="s">
        <v>452</v>
      </c>
      <c r="D118" s="320"/>
      <c r="E118" s="21"/>
      <c r="F118" s="21"/>
      <c r="G118" s="21"/>
      <c r="H118" s="21"/>
    </row>
    <row r="119" s="579" customFormat="1" spans="1:8">
      <c r="A119" s="586" t="s">
        <v>453</v>
      </c>
      <c r="B119" s="586"/>
      <c r="C119" s="586"/>
      <c r="D119" s="320"/>
      <c r="E119" s="21"/>
      <c r="F119" s="21"/>
      <c r="G119" s="21"/>
      <c r="H119" s="21"/>
    </row>
    <row r="120" s="579" customFormat="1" spans="1:8">
      <c r="A120" s="588" t="s">
        <v>454</v>
      </c>
      <c r="B120" s="588" t="s">
        <v>455</v>
      </c>
      <c r="C120" s="588" t="s">
        <v>456</v>
      </c>
      <c r="D120" s="320"/>
      <c r="E120" s="21"/>
      <c r="F120" s="21"/>
      <c r="G120" s="21"/>
      <c r="H120" s="21"/>
    </row>
    <row r="121" s="579" customFormat="1" spans="1:8">
      <c r="A121" s="588" t="s">
        <v>457</v>
      </c>
      <c r="B121" s="588" t="s">
        <v>458</v>
      </c>
      <c r="C121" s="588" t="s">
        <v>459</v>
      </c>
      <c r="D121" s="320"/>
      <c r="E121" s="21"/>
      <c r="F121" s="21"/>
      <c r="G121" s="21"/>
      <c r="H121" s="21"/>
    </row>
    <row r="122" s="579" customFormat="1" spans="1:8">
      <c r="A122" s="593" t="s">
        <v>460</v>
      </c>
      <c r="B122" s="593" t="s">
        <v>461</v>
      </c>
      <c r="C122" s="593" t="s">
        <v>462</v>
      </c>
      <c r="D122" s="584" t="s">
        <v>212</v>
      </c>
      <c r="E122" s="21"/>
      <c r="F122" s="21"/>
      <c r="G122" s="21"/>
      <c r="H122" s="21"/>
    </row>
    <row r="123" s="579" customFormat="1" spans="1:8">
      <c r="A123" s="588" t="s">
        <v>463</v>
      </c>
      <c r="B123" s="588" t="s">
        <v>464</v>
      </c>
      <c r="C123" s="588" t="s">
        <v>465</v>
      </c>
      <c r="D123" s="320"/>
      <c r="E123" s="21"/>
      <c r="F123" s="21"/>
      <c r="G123" s="21"/>
      <c r="H123" s="21"/>
    </row>
    <row r="124" spans="1:4">
      <c r="A124" s="588" t="s">
        <v>466</v>
      </c>
      <c r="B124" s="588" t="s">
        <v>467</v>
      </c>
      <c r="C124" s="588" t="s">
        <v>468</v>
      </c>
      <c r="D124" s="320"/>
    </row>
    <row r="125" spans="1:4">
      <c r="A125" s="586" t="s">
        <v>469</v>
      </c>
      <c r="B125" s="586"/>
      <c r="C125" s="586"/>
      <c r="D125" s="320"/>
    </row>
    <row r="126" spans="1:4">
      <c r="A126" s="588" t="s">
        <v>470</v>
      </c>
      <c r="B126" s="588" t="s">
        <v>471</v>
      </c>
      <c r="C126" s="588" t="s">
        <v>472</v>
      </c>
      <c r="D126" s="320"/>
    </row>
    <row r="127" spans="1:4">
      <c r="A127" s="586" t="s">
        <v>473</v>
      </c>
      <c r="B127" s="586"/>
      <c r="C127" s="586"/>
      <c r="D127" s="320"/>
    </row>
    <row r="128" spans="1:4">
      <c r="A128" s="588" t="s">
        <v>474</v>
      </c>
      <c r="B128" s="588" t="s">
        <v>475</v>
      </c>
      <c r="C128" s="588" t="s">
        <v>476</v>
      </c>
      <c r="D128" s="320"/>
    </row>
    <row r="129" spans="1:4">
      <c r="A129" s="588" t="s">
        <v>477</v>
      </c>
      <c r="B129" s="588" t="s">
        <v>478</v>
      </c>
      <c r="C129" s="588" t="s">
        <v>479</v>
      </c>
      <c r="D129" s="320"/>
    </row>
    <row r="130" spans="1:4">
      <c r="A130" s="593" t="s">
        <v>480</v>
      </c>
      <c r="B130" s="593" t="s">
        <v>481</v>
      </c>
      <c r="C130" s="593" t="s">
        <v>482</v>
      </c>
      <c r="D130" s="584" t="s">
        <v>212</v>
      </c>
    </row>
    <row r="131" spans="1:4">
      <c r="A131" s="588" t="s">
        <v>483</v>
      </c>
      <c r="B131" s="588" t="s">
        <v>484</v>
      </c>
      <c r="C131" s="588" t="s">
        <v>485</v>
      </c>
      <c r="D131" s="320"/>
    </row>
    <row r="132" spans="1:4">
      <c r="A132" s="588" t="s">
        <v>486</v>
      </c>
      <c r="B132" s="588" t="s">
        <v>487</v>
      </c>
      <c r="C132" s="588" t="s">
        <v>488</v>
      </c>
      <c r="D132" s="320"/>
    </row>
    <row r="133" spans="1:4">
      <c r="A133" s="603" t="s">
        <v>489</v>
      </c>
      <c r="B133" s="603" t="s">
        <v>490</v>
      </c>
      <c r="C133" s="603" t="s">
        <v>491</v>
      </c>
      <c r="D133" s="320"/>
    </row>
    <row r="134" spans="1:4">
      <c r="A134" s="588" t="s">
        <v>492</v>
      </c>
      <c r="B134" s="588" t="s">
        <v>493</v>
      </c>
      <c r="C134" s="588" t="s">
        <v>494</v>
      </c>
      <c r="D134" s="320"/>
    </row>
    <row r="135" spans="1:4">
      <c r="A135" s="586" t="s">
        <v>495</v>
      </c>
      <c r="B135" s="586"/>
      <c r="C135" s="586"/>
      <c r="D135" s="320"/>
    </row>
    <row r="136" spans="1:4">
      <c r="A136" s="588" t="s">
        <v>496</v>
      </c>
      <c r="B136" s="588" t="s">
        <v>497</v>
      </c>
      <c r="C136" s="588" t="s">
        <v>498</v>
      </c>
      <c r="D136" s="320"/>
    </row>
    <row r="137" spans="1:4">
      <c r="A137" s="586" t="s">
        <v>499</v>
      </c>
      <c r="B137" s="586"/>
      <c r="C137" s="586"/>
      <c r="D137" s="320"/>
    </row>
    <row r="138" spans="1:4">
      <c r="A138" s="588" t="s">
        <v>500</v>
      </c>
      <c r="B138" s="588" t="s">
        <v>501</v>
      </c>
      <c r="C138" s="588" t="s">
        <v>502</v>
      </c>
      <c r="D138" s="320"/>
    </row>
    <row r="139" spans="1:4">
      <c r="A139" s="588" t="s">
        <v>503</v>
      </c>
      <c r="B139" s="588" t="s">
        <v>504</v>
      </c>
      <c r="C139" s="588" t="s">
        <v>505</v>
      </c>
      <c r="D139" s="320"/>
    </row>
    <row r="140" spans="1:4">
      <c r="A140" s="588" t="s">
        <v>506</v>
      </c>
      <c r="B140" s="588" t="s">
        <v>507</v>
      </c>
      <c r="C140" s="588" t="s">
        <v>508</v>
      </c>
      <c r="D140" s="320"/>
    </row>
    <row r="141" spans="1:4">
      <c r="A141" s="588" t="s">
        <v>509</v>
      </c>
      <c r="B141" s="588" t="s">
        <v>510</v>
      </c>
      <c r="C141" s="588" t="s">
        <v>511</v>
      </c>
      <c r="D141" s="320"/>
    </row>
    <row r="142" spans="1:4">
      <c r="A142" s="588" t="s">
        <v>512</v>
      </c>
      <c r="B142" s="588" t="s">
        <v>513</v>
      </c>
      <c r="C142" s="588" t="s">
        <v>514</v>
      </c>
      <c r="D142" s="320"/>
    </row>
    <row r="143" spans="1:4">
      <c r="A143" s="586" t="s">
        <v>515</v>
      </c>
      <c r="B143" s="586"/>
      <c r="C143" s="586"/>
      <c r="D143" s="320"/>
    </row>
    <row r="144" spans="1:4">
      <c r="A144" s="588" t="s">
        <v>516</v>
      </c>
      <c r="B144" s="588" t="s">
        <v>517</v>
      </c>
      <c r="C144" s="588" t="s">
        <v>518</v>
      </c>
      <c r="D144" s="320"/>
    </row>
    <row r="145" spans="1:4">
      <c r="A145" s="588" t="s">
        <v>519</v>
      </c>
      <c r="B145" s="588" t="s">
        <v>520</v>
      </c>
      <c r="C145" s="588" t="s">
        <v>521</v>
      </c>
      <c r="D145" s="320"/>
    </row>
    <row r="146" spans="1:4">
      <c r="A146" s="588" t="s">
        <v>522</v>
      </c>
      <c r="B146" s="588" t="s">
        <v>523</v>
      </c>
      <c r="C146" s="588" t="s">
        <v>524</v>
      </c>
      <c r="D146" s="320"/>
    </row>
    <row r="147" spans="1:4">
      <c r="A147" s="588" t="s">
        <v>525</v>
      </c>
      <c r="B147" s="588" t="s">
        <v>526</v>
      </c>
      <c r="C147" s="588" t="s">
        <v>527</v>
      </c>
      <c r="D147" s="320"/>
    </row>
    <row r="148" spans="1:4">
      <c r="A148" s="588" t="s">
        <v>528</v>
      </c>
      <c r="B148" s="588" t="s">
        <v>529</v>
      </c>
      <c r="C148" s="588" t="s">
        <v>530</v>
      </c>
      <c r="D148" s="320"/>
    </row>
    <row r="149" spans="1:4">
      <c r="A149" s="588" t="s">
        <v>531</v>
      </c>
      <c r="B149" s="588" t="s">
        <v>532</v>
      </c>
      <c r="C149" s="588" t="s">
        <v>533</v>
      </c>
      <c r="D149" s="320"/>
    </row>
    <row r="150" spans="1:4">
      <c r="A150" s="588" t="s">
        <v>534</v>
      </c>
      <c r="B150" s="588" t="s">
        <v>535</v>
      </c>
      <c r="C150" s="588" t="s">
        <v>536</v>
      </c>
      <c r="D150" s="320"/>
    </row>
    <row r="151" spans="1:4">
      <c r="A151" s="588" t="s">
        <v>537</v>
      </c>
      <c r="B151" s="588" t="s">
        <v>538</v>
      </c>
      <c r="C151" s="588" t="s">
        <v>539</v>
      </c>
      <c r="D151" s="320"/>
    </row>
    <row r="152" spans="1:4">
      <c r="A152" s="588" t="s">
        <v>540</v>
      </c>
      <c r="B152" s="588" t="s">
        <v>541</v>
      </c>
      <c r="C152" s="588" t="s">
        <v>542</v>
      </c>
      <c r="D152" s="320"/>
    </row>
    <row r="153" spans="1:4">
      <c r="A153" s="588" t="s">
        <v>543</v>
      </c>
      <c r="B153" s="588" t="s">
        <v>544</v>
      </c>
      <c r="C153" s="588" t="s">
        <v>545</v>
      </c>
      <c r="D153" s="320"/>
    </row>
    <row r="154" spans="1:4">
      <c r="A154" s="588" t="s">
        <v>546</v>
      </c>
      <c r="B154" s="588" t="s">
        <v>547</v>
      </c>
      <c r="C154" s="588" t="s">
        <v>548</v>
      </c>
      <c r="D154" s="320"/>
    </row>
    <row r="155" spans="1:4">
      <c r="A155" s="588" t="s">
        <v>549</v>
      </c>
      <c r="B155" s="588" t="s">
        <v>550</v>
      </c>
      <c r="C155" s="588" t="s">
        <v>551</v>
      </c>
      <c r="D155" s="320"/>
    </row>
    <row r="156" spans="1:4">
      <c r="A156" s="588" t="s">
        <v>552</v>
      </c>
      <c r="B156" s="588" t="s">
        <v>553</v>
      </c>
      <c r="C156" s="588" t="s">
        <v>554</v>
      </c>
      <c r="D156" s="320"/>
    </row>
    <row r="157" spans="1:4">
      <c r="A157" s="588" t="s">
        <v>555</v>
      </c>
      <c r="B157" s="588" t="s">
        <v>556</v>
      </c>
      <c r="C157" s="588" t="s">
        <v>557</v>
      </c>
      <c r="D157" s="320"/>
    </row>
    <row r="158" spans="1:4">
      <c r="A158" s="588" t="s">
        <v>558</v>
      </c>
      <c r="B158" s="588" t="s">
        <v>559</v>
      </c>
      <c r="C158" s="588" t="s">
        <v>560</v>
      </c>
      <c r="D158" s="320"/>
    </row>
    <row r="159" spans="1:4">
      <c r="A159" s="588" t="s">
        <v>561</v>
      </c>
      <c r="B159" s="588" t="s">
        <v>562</v>
      </c>
      <c r="C159" s="588" t="s">
        <v>563</v>
      </c>
      <c r="D159" s="320"/>
    </row>
    <row r="160" spans="1:4">
      <c r="A160" s="588" t="s">
        <v>564</v>
      </c>
      <c r="B160" s="588" t="s">
        <v>565</v>
      </c>
      <c r="C160" s="588" t="s">
        <v>566</v>
      </c>
      <c r="D160" s="320"/>
    </row>
    <row r="161" spans="1:4">
      <c r="A161" s="588" t="s">
        <v>567</v>
      </c>
      <c r="B161" s="588" t="s">
        <v>568</v>
      </c>
      <c r="C161" s="588" t="s">
        <v>569</v>
      </c>
      <c r="D161" s="320"/>
    </row>
    <row r="162" spans="1:4">
      <c r="A162" s="588" t="s">
        <v>570</v>
      </c>
      <c r="B162" s="588" t="s">
        <v>571</v>
      </c>
      <c r="C162" s="588" t="s">
        <v>572</v>
      </c>
      <c r="D162" s="320"/>
    </row>
    <row r="163" spans="1:4">
      <c r="A163" s="588" t="s">
        <v>573</v>
      </c>
      <c r="B163" s="588" t="s">
        <v>574</v>
      </c>
      <c r="C163" s="588" t="s">
        <v>575</v>
      </c>
      <c r="D163" s="320"/>
    </row>
    <row r="164" spans="1:4">
      <c r="A164" s="588" t="s">
        <v>576</v>
      </c>
      <c r="B164" s="588" t="s">
        <v>577</v>
      </c>
      <c r="C164" s="588" t="s">
        <v>578</v>
      </c>
      <c r="D164" s="320"/>
    </row>
    <row r="165" spans="1:4">
      <c r="A165" s="588" t="s">
        <v>579</v>
      </c>
      <c r="B165" s="588" t="s">
        <v>580</v>
      </c>
      <c r="C165" s="588" t="s">
        <v>581</v>
      </c>
      <c r="D165" s="320"/>
    </row>
    <row r="166" spans="1:4">
      <c r="A166" s="603" t="s">
        <v>582</v>
      </c>
      <c r="B166" s="603" t="s">
        <v>583</v>
      </c>
      <c r="C166" s="603" t="s">
        <v>584</v>
      </c>
      <c r="D166" s="320"/>
    </row>
    <row r="167" spans="1:4">
      <c r="A167" s="588" t="s">
        <v>585</v>
      </c>
      <c r="B167" s="588" t="s">
        <v>586</v>
      </c>
      <c r="C167" s="588" t="s">
        <v>587</v>
      </c>
      <c r="D167" s="320"/>
    </row>
    <row r="168" spans="1:4">
      <c r="A168" s="588" t="s">
        <v>588</v>
      </c>
      <c r="B168" s="588" t="s">
        <v>589</v>
      </c>
      <c r="C168" s="588" t="s">
        <v>590</v>
      </c>
      <c r="D168" s="320"/>
    </row>
    <row r="169" spans="1:4">
      <c r="A169" s="588" t="s">
        <v>591</v>
      </c>
      <c r="B169" s="588" t="s">
        <v>592</v>
      </c>
      <c r="C169" s="588" t="s">
        <v>593</v>
      </c>
      <c r="D169" s="320"/>
    </row>
    <row r="170" spans="1:4">
      <c r="A170" s="588" t="s">
        <v>594</v>
      </c>
      <c r="B170" s="588" t="s">
        <v>595</v>
      </c>
      <c r="C170" s="588" t="s">
        <v>596</v>
      </c>
      <c r="D170" s="320"/>
    </row>
    <row r="171" spans="1:4">
      <c r="A171" s="603" t="s">
        <v>597</v>
      </c>
      <c r="B171" s="603" t="s">
        <v>598</v>
      </c>
      <c r="C171" s="603" t="s">
        <v>599</v>
      </c>
      <c r="D171" s="320"/>
    </row>
    <row r="172" spans="1:4">
      <c r="A172" s="588" t="s">
        <v>600</v>
      </c>
      <c r="B172" s="588" t="s">
        <v>601</v>
      </c>
      <c r="C172" s="588" t="s">
        <v>602</v>
      </c>
      <c r="D172" s="320"/>
    </row>
    <row r="173" spans="1:4">
      <c r="A173" s="588" t="s">
        <v>603</v>
      </c>
      <c r="B173" s="588" t="s">
        <v>604</v>
      </c>
      <c r="C173" s="588" t="s">
        <v>605</v>
      </c>
      <c r="D173" s="320"/>
    </row>
    <row r="174" spans="1:4">
      <c r="A174" s="588" t="s">
        <v>606</v>
      </c>
      <c r="B174" s="588" t="s">
        <v>607</v>
      </c>
      <c r="C174" s="588" t="s">
        <v>608</v>
      </c>
      <c r="D174" s="320"/>
    </row>
    <row r="175" spans="1:4">
      <c r="A175" s="588" t="s">
        <v>609</v>
      </c>
      <c r="B175" s="588" t="s">
        <v>610</v>
      </c>
      <c r="C175" s="588" t="s">
        <v>611</v>
      </c>
      <c r="D175" s="320"/>
    </row>
    <row r="176" spans="1:4">
      <c r="A176" s="588" t="s">
        <v>612</v>
      </c>
      <c r="B176" s="588" t="s">
        <v>613</v>
      </c>
      <c r="C176" s="588" t="s">
        <v>614</v>
      </c>
      <c r="D176" s="320"/>
    </row>
    <row r="177" spans="1:4">
      <c r="A177" s="588" t="s">
        <v>615</v>
      </c>
      <c r="B177" s="588" t="s">
        <v>616</v>
      </c>
      <c r="C177" s="588" t="s">
        <v>617</v>
      </c>
      <c r="D177" s="320"/>
    </row>
    <row r="178" spans="1:4">
      <c r="A178" s="588" t="s">
        <v>618</v>
      </c>
      <c r="B178" s="588" t="s">
        <v>619</v>
      </c>
      <c r="C178" s="588" t="s">
        <v>620</v>
      </c>
      <c r="D178" s="320"/>
    </row>
    <row r="179" spans="1:4">
      <c r="A179" s="588" t="s">
        <v>621</v>
      </c>
      <c r="B179" s="588" t="s">
        <v>622</v>
      </c>
      <c r="C179" s="588" t="s">
        <v>623</v>
      </c>
      <c r="D179" s="320"/>
    </row>
    <row r="180" spans="1:4">
      <c r="A180" s="588" t="s">
        <v>624</v>
      </c>
      <c r="B180" s="588" t="s">
        <v>625</v>
      </c>
      <c r="C180" s="588" t="s">
        <v>626</v>
      </c>
      <c r="D180" s="320"/>
    </row>
    <row r="181" spans="1:4">
      <c r="A181" s="586" t="s">
        <v>627</v>
      </c>
      <c r="B181" s="586"/>
      <c r="C181" s="586"/>
      <c r="D181" s="320"/>
    </row>
    <row r="182" spans="1:4">
      <c r="A182" s="588" t="s">
        <v>628</v>
      </c>
      <c r="B182" s="588" t="s">
        <v>629</v>
      </c>
      <c r="C182" s="588" t="s">
        <v>630</v>
      </c>
      <c r="D182" s="320"/>
    </row>
    <row r="183" spans="1:4">
      <c r="A183" s="588" t="s">
        <v>631</v>
      </c>
      <c r="B183" s="588" t="s">
        <v>632</v>
      </c>
      <c r="C183" s="588" t="s">
        <v>633</v>
      </c>
      <c r="D183" s="320"/>
    </row>
    <row r="184" spans="1:4">
      <c r="A184" s="588" t="s">
        <v>634</v>
      </c>
      <c r="B184" s="588" t="s">
        <v>635</v>
      </c>
      <c r="C184" s="588" t="s">
        <v>636</v>
      </c>
      <c r="D184" s="320"/>
    </row>
    <row r="185" spans="1:4">
      <c r="A185" s="588" t="s">
        <v>637</v>
      </c>
      <c r="B185" s="588" t="s">
        <v>638</v>
      </c>
      <c r="C185" s="588" t="s">
        <v>639</v>
      </c>
      <c r="D185" s="320"/>
    </row>
    <row r="186" spans="1:4">
      <c r="A186" s="586" t="s">
        <v>640</v>
      </c>
      <c r="B186" s="586"/>
      <c r="C186" s="586"/>
      <c r="D186" s="320"/>
    </row>
    <row r="187" spans="1:4">
      <c r="A187" s="588" t="s">
        <v>641</v>
      </c>
      <c r="B187" s="588" t="s">
        <v>642</v>
      </c>
      <c r="C187" s="588" t="s">
        <v>643</v>
      </c>
      <c r="D187" s="320"/>
    </row>
    <row r="188" spans="1:4">
      <c r="A188" s="588" t="s">
        <v>644</v>
      </c>
      <c r="B188" s="588" t="s">
        <v>645</v>
      </c>
      <c r="C188" s="588" t="s">
        <v>646</v>
      </c>
      <c r="D188" s="320"/>
    </row>
    <row r="189" spans="1:4">
      <c r="A189" s="588" t="s">
        <v>647</v>
      </c>
      <c r="B189" s="588" t="s">
        <v>648</v>
      </c>
      <c r="C189" s="588" t="s">
        <v>649</v>
      </c>
      <c r="D189" s="320"/>
    </row>
    <row r="190" spans="1:4">
      <c r="A190" s="588" t="s">
        <v>650</v>
      </c>
      <c r="B190" s="588" t="s">
        <v>651</v>
      </c>
      <c r="C190" s="588" t="s">
        <v>652</v>
      </c>
      <c r="D190" s="320"/>
    </row>
    <row r="191" spans="1:4">
      <c r="A191" s="588" t="s">
        <v>653</v>
      </c>
      <c r="B191" s="588" t="s">
        <v>654</v>
      </c>
      <c r="C191" s="588" t="s">
        <v>655</v>
      </c>
      <c r="D191" s="320"/>
    </row>
    <row r="192" spans="1:4">
      <c r="A192" s="588" t="s">
        <v>656</v>
      </c>
      <c r="B192" s="588" t="s">
        <v>657</v>
      </c>
      <c r="C192" s="588" t="s">
        <v>658</v>
      </c>
      <c r="D192" s="320"/>
    </row>
    <row r="193" spans="1:4">
      <c r="A193" s="588" t="s">
        <v>659</v>
      </c>
      <c r="B193" s="588" t="s">
        <v>660</v>
      </c>
      <c r="C193" s="588" t="s">
        <v>661</v>
      </c>
      <c r="D193" s="320"/>
    </row>
    <row r="194" spans="1:4">
      <c r="A194" s="586" t="s">
        <v>662</v>
      </c>
      <c r="B194" s="586"/>
      <c r="C194" s="586"/>
      <c r="D194" s="320"/>
    </row>
    <row r="195" spans="1:4">
      <c r="A195" s="588" t="s">
        <v>663</v>
      </c>
      <c r="B195" s="588" t="s">
        <v>664</v>
      </c>
      <c r="C195" s="588" t="s">
        <v>665</v>
      </c>
      <c r="D195" s="320"/>
    </row>
    <row r="196" spans="1:4">
      <c r="A196" s="588" t="s">
        <v>666</v>
      </c>
      <c r="B196" s="588" t="s">
        <v>667</v>
      </c>
      <c r="C196" s="588" t="s">
        <v>668</v>
      </c>
      <c r="D196" s="320"/>
    </row>
    <row r="197" spans="1:4">
      <c r="A197" s="588" t="s">
        <v>669</v>
      </c>
      <c r="B197" s="588" t="s">
        <v>670</v>
      </c>
      <c r="C197" s="588" t="s">
        <v>671</v>
      </c>
      <c r="D197" s="320"/>
    </row>
    <row r="198" spans="1:4">
      <c r="A198" s="593" t="s">
        <v>672</v>
      </c>
      <c r="B198" s="593" t="s">
        <v>673</v>
      </c>
      <c r="C198" s="593" t="s">
        <v>674</v>
      </c>
      <c r="D198" s="584" t="s">
        <v>212</v>
      </c>
    </row>
    <row r="199" spans="1:4">
      <c r="A199" s="586" t="s">
        <v>675</v>
      </c>
      <c r="B199" s="586"/>
      <c r="C199" s="586"/>
      <c r="D199" s="320"/>
    </row>
    <row r="200" spans="1:4">
      <c r="A200" s="588" t="s">
        <v>676</v>
      </c>
      <c r="B200" s="588" t="s">
        <v>677</v>
      </c>
      <c r="C200" s="588" t="s">
        <v>678</v>
      </c>
      <c r="D200" s="320"/>
    </row>
    <row r="201" spans="1:4">
      <c r="A201" s="588" t="s">
        <v>679</v>
      </c>
      <c r="B201" s="588" t="s">
        <v>680</v>
      </c>
      <c r="C201" s="588" t="s">
        <v>681</v>
      </c>
      <c r="D201" s="320"/>
    </row>
    <row r="202" spans="1:4">
      <c r="A202" s="593" t="s">
        <v>682</v>
      </c>
      <c r="B202" s="593" t="s">
        <v>683</v>
      </c>
      <c r="C202" s="593" t="s">
        <v>684</v>
      </c>
      <c r="D202" s="584" t="s">
        <v>212</v>
      </c>
    </row>
    <row r="203" spans="1:4">
      <c r="A203" s="588" t="s">
        <v>685</v>
      </c>
      <c r="B203" s="588" t="s">
        <v>686</v>
      </c>
      <c r="C203" s="588" t="s">
        <v>687</v>
      </c>
      <c r="D203" s="320"/>
    </row>
    <row r="204" spans="1:4">
      <c r="A204" s="588" t="s">
        <v>688</v>
      </c>
      <c r="B204" s="588" t="s">
        <v>689</v>
      </c>
      <c r="C204" s="588" t="s">
        <v>690</v>
      </c>
      <c r="D204" s="320"/>
    </row>
    <row r="205" spans="1:4">
      <c r="A205" s="586" t="s">
        <v>691</v>
      </c>
      <c r="B205" s="586"/>
      <c r="C205" s="586"/>
      <c r="D205" s="320"/>
    </row>
    <row r="206" spans="1:4">
      <c r="A206" s="588" t="s">
        <v>692</v>
      </c>
      <c r="B206" s="588" t="s">
        <v>693</v>
      </c>
      <c r="C206" s="588" t="s">
        <v>694</v>
      </c>
      <c r="D206" s="320"/>
    </row>
    <row r="207" spans="1:4">
      <c r="A207" s="588" t="s">
        <v>695</v>
      </c>
      <c r="B207" s="588" t="s">
        <v>696</v>
      </c>
      <c r="C207" s="588" t="s">
        <v>697</v>
      </c>
      <c r="D207" s="320"/>
    </row>
    <row r="208" spans="1:4">
      <c r="A208" s="588" t="s">
        <v>698</v>
      </c>
      <c r="B208" s="588" t="s">
        <v>699</v>
      </c>
      <c r="C208" s="588" t="s">
        <v>700</v>
      </c>
      <c r="D208" s="320"/>
    </row>
    <row r="209" spans="1:4">
      <c r="A209" s="588" t="s">
        <v>701</v>
      </c>
      <c r="B209" s="588" t="s">
        <v>702</v>
      </c>
      <c r="C209" s="588" t="s">
        <v>703</v>
      </c>
      <c r="D209" s="320"/>
    </row>
    <row r="210" spans="1:4">
      <c r="A210" s="586" t="s">
        <v>704</v>
      </c>
      <c r="B210" s="586"/>
      <c r="C210" s="586"/>
      <c r="D210" s="320"/>
    </row>
    <row r="211" spans="1:4">
      <c r="A211" s="588" t="s">
        <v>705</v>
      </c>
      <c r="B211" s="588" t="s">
        <v>706</v>
      </c>
      <c r="C211" s="588" t="s">
        <v>707</v>
      </c>
      <c r="D211" s="320"/>
    </row>
    <row r="212" spans="1:4">
      <c r="A212" s="588" t="s">
        <v>708</v>
      </c>
      <c r="B212" s="588" t="s">
        <v>709</v>
      </c>
      <c r="C212" s="588" t="s">
        <v>710</v>
      </c>
      <c r="D212" s="320"/>
    </row>
    <row r="213" spans="1:4">
      <c r="A213" s="588" t="s">
        <v>711</v>
      </c>
      <c r="B213" s="588" t="s">
        <v>712</v>
      </c>
      <c r="C213" s="588" t="s">
        <v>713</v>
      </c>
      <c r="D213" s="320"/>
    </row>
    <row r="214" spans="1:4">
      <c r="A214" s="588" t="s">
        <v>714</v>
      </c>
      <c r="B214" s="588" t="s">
        <v>715</v>
      </c>
      <c r="C214" s="588" t="s">
        <v>716</v>
      </c>
      <c r="D214" s="320"/>
    </row>
    <row r="215" spans="1:4">
      <c r="A215" s="588" t="s">
        <v>717</v>
      </c>
      <c r="B215" s="588" t="s">
        <v>718</v>
      </c>
      <c r="C215" s="588" t="s">
        <v>719</v>
      </c>
      <c r="D215" s="320"/>
    </row>
    <row r="216" spans="1:4">
      <c r="A216" s="588" t="s">
        <v>720</v>
      </c>
      <c r="B216" s="588" t="s">
        <v>721</v>
      </c>
      <c r="C216" s="588" t="s">
        <v>722</v>
      </c>
      <c r="D216" s="320"/>
    </row>
    <row r="217" spans="1:4">
      <c r="A217" s="588" t="s">
        <v>723</v>
      </c>
      <c r="B217" s="588" t="s">
        <v>724</v>
      </c>
      <c r="C217" s="588" t="s">
        <v>725</v>
      </c>
      <c r="D217" s="320"/>
    </row>
    <row r="218" spans="1:4">
      <c r="A218" s="588" t="s">
        <v>726</v>
      </c>
      <c r="B218" s="588" t="s">
        <v>727</v>
      </c>
      <c r="C218" s="588" t="s">
        <v>728</v>
      </c>
      <c r="D218" s="320"/>
    </row>
    <row r="219" spans="1:4">
      <c r="A219" s="588" t="s">
        <v>729</v>
      </c>
      <c r="B219" s="588" t="s">
        <v>730</v>
      </c>
      <c r="C219" s="588" t="s">
        <v>731</v>
      </c>
      <c r="D219" s="320"/>
    </row>
    <row r="220" spans="1:4">
      <c r="A220" s="588" t="s">
        <v>732</v>
      </c>
      <c r="B220" s="588" t="s">
        <v>733</v>
      </c>
      <c r="C220" s="588" t="s">
        <v>734</v>
      </c>
      <c r="D220" s="320"/>
    </row>
    <row r="221" spans="1:4">
      <c r="A221" s="588" t="s">
        <v>735</v>
      </c>
      <c r="B221" s="588" t="s">
        <v>736</v>
      </c>
      <c r="C221" s="588" t="s">
        <v>737</v>
      </c>
      <c r="D221" s="320"/>
    </row>
    <row r="222" spans="1:4">
      <c r="A222" s="588" t="s">
        <v>738</v>
      </c>
      <c r="B222" s="588" t="s">
        <v>739</v>
      </c>
      <c r="C222" s="588" t="s">
        <v>740</v>
      </c>
      <c r="D222" s="320"/>
    </row>
    <row r="223" spans="1:4">
      <c r="A223" s="588" t="s">
        <v>741</v>
      </c>
      <c r="B223" s="588" t="s">
        <v>742</v>
      </c>
      <c r="C223" s="588" t="s">
        <v>743</v>
      </c>
      <c r="D223" s="320"/>
    </row>
    <row r="224" spans="1:4">
      <c r="A224" s="588" t="s">
        <v>744</v>
      </c>
      <c r="B224" s="588" t="s">
        <v>745</v>
      </c>
      <c r="C224" s="588" t="s">
        <v>746</v>
      </c>
      <c r="D224" s="320"/>
    </row>
    <row r="225" spans="1:4">
      <c r="A225" s="588" t="s">
        <v>747</v>
      </c>
      <c r="B225" s="588" t="s">
        <v>748</v>
      </c>
      <c r="C225" s="588" t="s">
        <v>749</v>
      </c>
      <c r="D225" s="320"/>
    </row>
    <row r="226" spans="1:4">
      <c r="A226" s="588" t="s">
        <v>750</v>
      </c>
      <c r="B226" s="588" t="s">
        <v>751</v>
      </c>
      <c r="C226" s="588" t="s">
        <v>752</v>
      </c>
      <c r="D226" s="320"/>
    </row>
    <row r="227" spans="1:4">
      <c r="A227" s="588" t="s">
        <v>753</v>
      </c>
      <c r="B227" s="588" t="s">
        <v>754</v>
      </c>
      <c r="C227" s="588" t="s">
        <v>755</v>
      </c>
      <c r="D227" s="320"/>
    </row>
    <row r="228" spans="1:4">
      <c r="A228" s="588" t="s">
        <v>756</v>
      </c>
      <c r="B228" s="588" t="s">
        <v>757</v>
      </c>
      <c r="C228" s="588" t="s">
        <v>758</v>
      </c>
      <c r="D228" s="320"/>
    </row>
    <row r="229" spans="1:4">
      <c r="A229" s="588" t="s">
        <v>759</v>
      </c>
      <c r="B229" s="588" t="s">
        <v>760</v>
      </c>
      <c r="C229" s="588" t="s">
        <v>761</v>
      </c>
      <c r="D229" s="320"/>
    </row>
    <row r="230" spans="1:4">
      <c r="A230" s="588" t="s">
        <v>762</v>
      </c>
      <c r="B230" s="588" t="s">
        <v>763</v>
      </c>
      <c r="C230" s="588" t="s">
        <v>764</v>
      </c>
      <c r="D230" s="320"/>
    </row>
    <row r="231" spans="1:4">
      <c r="A231" s="588" t="s">
        <v>765</v>
      </c>
      <c r="B231" s="588" t="s">
        <v>766</v>
      </c>
      <c r="C231" s="588" t="s">
        <v>767</v>
      </c>
      <c r="D231" s="320"/>
    </row>
    <row r="232" spans="1:4">
      <c r="A232" s="588" t="s">
        <v>768</v>
      </c>
      <c r="B232" s="588" t="s">
        <v>769</v>
      </c>
      <c r="C232" s="588" t="s">
        <v>770</v>
      </c>
      <c r="D232" s="320"/>
    </row>
    <row r="233" spans="1:4">
      <c r="A233" s="588" t="s">
        <v>771</v>
      </c>
      <c r="B233" s="588" t="s">
        <v>772</v>
      </c>
      <c r="C233" s="588" t="s">
        <v>773</v>
      </c>
      <c r="D233" s="320"/>
    </row>
    <row r="234" spans="1:4">
      <c r="A234" s="588" t="s">
        <v>774</v>
      </c>
      <c r="B234" s="588" t="s">
        <v>775</v>
      </c>
      <c r="C234" s="588" t="s">
        <v>776</v>
      </c>
      <c r="D234" s="320"/>
    </row>
    <row r="235" spans="1:4">
      <c r="A235" s="588" t="s">
        <v>777</v>
      </c>
      <c r="B235" s="588" t="s">
        <v>778</v>
      </c>
      <c r="C235" s="588" t="s">
        <v>779</v>
      </c>
      <c r="D235" s="320"/>
    </row>
    <row r="236" spans="1:4">
      <c r="A236" s="588" t="s">
        <v>780</v>
      </c>
      <c r="B236" s="588" t="s">
        <v>781</v>
      </c>
      <c r="C236" s="588" t="s">
        <v>782</v>
      </c>
      <c r="D236" s="320"/>
    </row>
    <row r="237" spans="1:4">
      <c r="A237" s="588" t="s">
        <v>783</v>
      </c>
      <c r="B237" s="588" t="s">
        <v>784</v>
      </c>
      <c r="C237" s="588" t="s">
        <v>785</v>
      </c>
      <c r="D237" s="320"/>
    </row>
    <row r="238" spans="1:4">
      <c r="A238" s="588" t="s">
        <v>786</v>
      </c>
      <c r="B238" s="588" t="s">
        <v>787</v>
      </c>
      <c r="C238" s="588" t="s">
        <v>788</v>
      </c>
      <c r="D238" s="320"/>
    </row>
    <row r="239" spans="1:4">
      <c r="A239" s="588" t="s">
        <v>789</v>
      </c>
      <c r="B239" s="588" t="s">
        <v>790</v>
      </c>
      <c r="C239" s="588" t="s">
        <v>791</v>
      </c>
      <c r="D239" s="320"/>
    </row>
    <row r="240" spans="1:4">
      <c r="A240" s="588" t="s">
        <v>792</v>
      </c>
      <c r="B240" s="588" t="s">
        <v>793</v>
      </c>
      <c r="C240" s="588" t="s">
        <v>794</v>
      </c>
      <c r="D240" s="320"/>
    </row>
    <row r="241" spans="1:4">
      <c r="A241" s="588" t="s">
        <v>795</v>
      </c>
      <c r="B241" s="588" t="s">
        <v>796</v>
      </c>
      <c r="C241" s="588" t="s">
        <v>797</v>
      </c>
      <c r="D241" s="320"/>
    </row>
    <row r="242" spans="1:4">
      <c r="A242" s="588" t="s">
        <v>798</v>
      </c>
      <c r="B242" s="588" t="s">
        <v>799</v>
      </c>
      <c r="C242" s="588" t="s">
        <v>800</v>
      </c>
      <c r="D242" s="320"/>
    </row>
    <row r="243" spans="1:4">
      <c r="A243" s="588" t="s">
        <v>801</v>
      </c>
      <c r="B243" s="588" t="s">
        <v>802</v>
      </c>
      <c r="C243" s="588" t="s">
        <v>803</v>
      </c>
      <c r="D243" s="320"/>
    </row>
    <row r="244" spans="1:4">
      <c r="A244" s="588" t="s">
        <v>804</v>
      </c>
      <c r="B244" s="588" t="s">
        <v>805</v>
      </c>
      <c r="C244" s="588" t="s">
        <v>806</v>
      </c>
      <c r="D244" s="320"/>
    </row>
    <row r="245" spans="1:4">
      <c r="A245" s="588" t="s">
        <v>807</v>
      </c>
      <c r="B245" s="588" t="s">
        <v>808</v>
      </c>
      <c r="C245" s="588" t="s">
        <v>809</v>
      </c>
      <c r="D245" s="320"/>
    </row>
    <row r="246" spans="1:4">
      <c r="A246" s="588" t="s">
        <v>810</v>
      </c>
      <c r="B246" s="588" t="s">
        <v>811</v>
      </c>
      <c r="C246" s="588" t="s">
        <v>812</v>
      </c>
      <c r="D246" s="320"/>
    </row>
    <row r="247" spans="1:4">
      <c r="A247" s="588" t="s">
        <v>813</v>
      </c>
      <c r="B247" s="588" t="s">
        <v>814</v>
      </c>
      <c r="C247" s="588" t="s">
        <v>815</v>
      </c>
      <c r="D247" s="320"/>
    </row>
    <row r="248" spans="1:4">
      <c r="A248" s="586" t="s">
        <v>816</v>
      </c>
      <c r="B248" s="586"/>
      <c r="C248" s="586"/>
      <c r="D248" s="320"/>
    </row>
    <row r="249" spans="1:4">
      <c r="A249" s="593" t="s">
        <v>101</v>
      </c>
      <c r="B249" s="593" t="s">
        <v>817</v>
      </c>
      <c r="C249" s="593" t="s">
        <v>818</v>
      </c>
      <c r="D249" s="320"/>
    </row>
    <row r="250" spans="1:4">
      <c r="A250" s="604" t="s">
        <v>819</v>
      </c>
      <c r="B250" s="604"/>
      <c r="C250" s="604"/>
      <c r="D250" s="320"/>
    </row>
    <row r="251" spans="1:4">
      <c r="A251" s="605" t="s">
        <v>820</v>
      </c>
      <c r="B251" s="605" t="s">
        <v>821</v>
      </c>
      <c r="C251" s="605" t="s">
        <v>822</v>
      </c>
      <c r="D251" s="320"/>
    </row>
    <row r="252" spans="1:4">
      <c r="A252" s="605" t="s">
        <v>823</v>
      </c>
      <c r="B252" s="605" t="s">
        <v>824</v>
      </c>
      <c r="C252" s="605" t="s">
        <v>825</v>
      </c>
      <c r="D252" s="320"/>
    </row>
    <row r="253" spans="1:4">
      <c r="A253" s="605" t="s">
        <v>826</v>
      </c>
      <c r="B253" s="605" t="s">
        <v>827</v>
      </c>
      <c r="C253" s="605" t="s">
        <v>828</v>
      </c>
      <c r="D253" s="320"/>
    </row>
  </sheetData>
  <mergeCells count="31">
    <mergeCell ref="A1:D1"/>
    <mergeCell ref="A3:C3"/>
    <mergeCell ref="A5:C5"/>
    <mergeCell ref="A13:C13"/>
    <mergeCell ref="A15:C15"/>
    <mergeCell ref="A18:C18"/>
    <mergeCell ref="A23:C23"/>
    <mergeCell ref="A44:C44"/>
    <mergeCell ref="A47:C47"/>
    <mergeCell ref="A49:C49"/>
    <mergeCell ref="A51:C51"/>
    <mergeCell ref="A53:C53"/>
    <mergeCell ref="A64:C64"/>
    <mergeCell ref="A78:C78"/>
    <mergeCell ref="A87:C87"/>
    <mergeCell ref="A92:C92"/>
    <mergeCell ref="A99:C99"/>
    <mergeCell ref="A119:C119"/>
    <mergeCell ref="A125:C125"/>
    <mergeCell ref="A127:C127"/>
    <mergeCell ref="A135:C135"/>
    <mergeCell ref="A137:C137"/>
    <mergeCell ref="A143:C143"/>
    <mergeCell ref="A181:C181"/>
    <mergeCell ref="A186:C186"/>
    <mergeCell ref="A194:C194"/>
    <mergeCell ref="A199:C199"/>
    <mergeCell ref="A205:C205"/>
    <mergeCell ref="A210:C210"/>
    <mergeCell ref="A248:C248"/>
    <mergeCell ref="A250:C250"/>
  </mergeCells>
  <hyperlinks>
    <hyperlink ref="E2" location="目录!A1" display="目录"/>
  </hyperlinks>
  <pageMargins left="0.75" right="0.75" top="1" bottom="1" header="0.5" footer="0.5"/>
  <pageSetup paperSize="9" orientation="portrait"/>
  <headerFooter alignWithMargins="0" scaleWithDoc="0"/>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O52"/>
  <sheetViews>
    <sheetView zoomScale="85" zoomScaleNormal="85" workbookViewId="0">
      <selection activeCell="N1" sqref="N1"/>
    </sheetView>
  </sheetViews>
  <sheetFormatPr defaultColWidth="9" defaultRowHeight="13.5"/>
  <cols>
    <col min="1" max="1" width="13.525" customWidth="1"/>
    <col min="2" max="3" width="10.625" customWidth="1"/>
    <col min="4" max="4" width="22.9333333333333" customWidth="1"/>
    <col min="5" max="13" width="10.625" customWidth="1"/>
  </cols>
  <sheetData>
    <row r="1" ht="47" customHeight="1" spans="1:14">
      <c r="A1" s="442" t="s">
        <v>829</v>
      </c>
      <c r="B1" s="442"/>
      <c r="C1" s="442"/>
      <c r="D1" s="442"/>
      <c r="E1" s="442"/>
      <c r="F1" s="442"/>
      <c r="G1" s="442"/>
      <c r="H1" s="442"/>
      <c r="I1" s="442"/>
      <c r="J1" s="442"/>
      <c r="K1" s="442"/>
      <c r="L1" s="442"/>
      <c r="M1" s="442"/>
      <c r="N1" s="26" t="s">
        <v>140</v>
      </c>
    </row>
    <row r="2" ht="37" customHeight="1" spans="1:14">
      <c r="A2" s="558" t="s">
        <v>830</v>
      </c>
      <c r="B2" s="559"/>
      <c r="C2" s="559"/>
      <c r="D2" s="559"/>
      <c r="E2" s="559"/>
      <c r="F2" s="559"/>
      <c r="G2" s="559"/>
      <c r="H2" s="559"/>
      <c r="I2" s="559"/>
      <c r="J2" s="559"/>
      <c r="K2" s="559"/>
      <c r="L2" s="559"/>
      <c r="M2" s="577"/>
      <c r="N2" s="26"/>
    </row>
    <row r="3" ht="37" customHeight="1" spans="1:14">
      <c r="A3" s="443" t="s">
        <v>831</v>
      </c>
      <c r="B3" s="442"/>
      <c r="C3" s="442"/>
      <c r="D3" s="442"/>
      <c r="E3" s="442"/>
      <c r="F3" s="442"/>
      <c r="G3" s="442"/>
      <c r="H3" s="442"/>
      <c r="I3" s="442"/>
      <c r="J3" s="442"/>
      <c r="K3" s="442"/>
      <c r="L3" s="442"/>
      <c r="M3" s="442"/>
      <c r="N3" s="26"/>
    </row>
    <row r="4" ht="68" customHeight="1" spans="1:15">
      <c r="A4" s="560" t="s">
        <v>832</v>
      </c>
      <c r="B4" s="561" t="s">
        <v>833</v>
      </c>
      <c r="C4" s="562" t="s">
        <v>834</v>
      </c>
      <c r="D4" s="562" t="s">
        <v>835</v>
      </c>
      <c r="E4" s="562" t="s">
        <v>836</v>
      </c>
      <c r="F4" s="562" t="s">
        <v>837</v>
      </c>
      <c r="G4" s="562" t="s">
        <v>838</v>
      </c>
      <c r="H4" s="562" t="s">
        <v>839</v>
      </c>
      <c r="I4" s="562" t="s">
        <v>840</v>
      </c>
      <c r="J4" s="562" t="s">
        <v>841</v>
      </c>
      <c r="K4" s="562" t="s">
        <v>842</v>
      </c>
      <c r="L4" s="562" t="s">
        <v>843</v>
      </c>
      <c r="M4" s="562" t="s">
        <v>844</v>
      </c>
      <c r="N4" s="466" t="s">
        <v>845</v>
      </c>
      <c r="O4" s="466"/>
    </row>
    <row r="5" ht="30" customHeight="1" spans="1:15">
      <c r="A5" s="563">
        <v>0.5</v>
      </c>
      <c r="B5" s="564">
        <v>187.435704</v>
      </c>
      <c r="C5" s="564">
        <v>242.684631578947</v>
      </c>
      <c r="D5" s="565">
        <v>287</v>
      </c>
      <c r="E5" s="565">
        <v>138.826703499079</v>
      </c>
      <c r="F5" s="565">
        <v>195.530117032778</v>
      </c>
      <c r="G5" s="565">
        <v>133.826703499079</v>
      </c>
      <c r="H5" s="565">
        <v>274.119906252411</v>
      </c>
      <c r="I5" s="565">
        <v>203.577806544</v>
      </c>
      <c r="J5" s="565">
        <v>253.084855894983</v>
      </c>
      <c r="K5" s="565"/>
      <c r="L5" s="573">
        <v>145.457489878543</v>
      </c>
      <c r="M5" s="578">
        <v>154.661354581673</v>
      </c>
      <c r="N5" s="466"/>
      <c r="O5" s="466"/>
    </row>
    <row r="6" ht="25" customHeight="1" spans="1:15">
      <c r="A6" s="563">
        <v>1</v>
      </c>
      <c r="B6" s="564">
        <v>209.91632</v>
      </c>
      <c r="C6" s="564">
        <v>250.684631578947</v>
      </c>
      <c r="D6" s="565">
        <v>297.5</v>
      </c>
      <c r="E6" s="565">
        <v>149.926703499079</v>
      </c>
      <c r="F6" s="565">
        <v>220.418159388582</v>
      </c>
      <c r="G6" s="565">
        <v>144.926703499079</v>
      </c>
      <c r="H6" s="565">
        <v>329.000841346826</v>
      </c>
      <c r="I6" s="565">
        <v>235.527787357332</v>
      </c>
      <c r="J6" s="565">
        <v>262.294629623253</v>
      </c>
      <c r="K6" s="565"/>
      <c r="L6" s="573">
        <v>186.443319838057</v>
      </c>
      <c r="M6" s="578">
        <v>203.766932270916</v>
      </c>
      <c r="N6" s="466"/>
      <c r="O6" s="466"/>
    </row>
    <row r="7" ht="25" customHeight="1" spans="1:15">
      <c r="A7" s="563">
        <v>1.5</v>
      </c>
      <c r="B7" s="564">
        <v>254.854904</v>
      </c>
      <c r="C7" s="564">
        <v>334.418105263158</v>
      </c>
      <c r="D7" s="565">
        <v>330</v>
      </c>
      <c r="E7" s="565">
        <v>183.026703499079</v>
      </c>
      <c r="F7" s="565">
        <v>259.871222586472</v>
      </c>
      <c r="G7" s="565">
        <v>178.026703499079</v>
      </c>
      <c r="H7" s="565">
        <v>402.472866646508</v>
      </c>
      <c r="I7" s="565">
        <v>278.770127552</v>
      </c>
      <c r="J7" s="565">
        <v>278.15471009999</v>
      </c>
      <c r="K7" s="565"/>
      <c r="L7" s="573">
        <v>231.429149797571</v>
      </c>
      <c r="M7" s="578">
        <v>252.872509960159</v>
      </c>
      <c r="N7" s="466"/>
      <c r="O7" s="466"/>
    </row>
    <row r="8" ht="25" customHeight="1" spans="1:13">
      <c r="A8" s="563">
        <v>2</v>
      </c>
      <c r="B8" s="564">
        <v>277.793488</v>
      </c>
      <c r="C8" s="564">
        <v>342.418105263158</v>
      </c>
      <c r="D8" s="565">
        <v>340.5</v>
      </c>
      <c r="E8" s="565">
        <v>194.026703499079</v>
      </c>
      <c r="F8" s="565">
        <v>286.948208518982</v>
      </c>
      <c r="G8" s="565">
        <v>189.026703499079</v>
      </c>
      <c r="H8" s="565">
        <v>453.944891946189</v>
      </c>
      <c r="I8" s="565">
        <v>306.354858153674</v>
      </c>
      <c r="J8" s="565">
        <v>304.767266924518</v>
      </c>
      <c r="K8" s="565"/>
      <c r="L8" s="573">
        <v>272.414979757085</v>
      </c>
      <c r="M8" s="578">
        <v>301.978087649402</v>
      </c>
    </row>
    <row r="9" ht="25" customHeight="1" spans="1:13">
      <c r="A9" s="563">
        <v>2.5</v>
      </c>
      <c r="B9" s="564">
        <v>322.732072</v>
      </c>
      <c r="C9" s="564">
        <v>426.151578947368</v>
      </c>
      <c r="D9" s="565">
        <v>365</v>
      </c>
      <c r="E9" s="565">
        <v>226.826703499079</v>
      </c>
      <c r="F9" s="565">
        <v>326.314569710254</v>
      </c>
      <c r="G9" s="565">
        <v>221.826703499079</v>
      </c>
      <c r="H9" s="565">
        <v>527.892579077693</v>
      </c>
      <c r="I9" s="565">
        <v>353.96244856</v>
      </c>
      <c r="J9" s="565">
        <v>338.030130497512</v>
      </c>
      <c r="K9" s="565"/>
      <c r="L9" s="573">
        <v>317.400809716599</v>
      </c>
      <c r="M9" s="578">
        <v>351.083665338645</v>
      </c>
    </row>
    <row r="10" ht="25" customHeight="1" spans="1:13">
      <c r="A10" s="563">
        <v>3</v>
      </c>
      <c r="B10" s="564">
        <v>345.73608</v>
      </c>
      <c r="C10" s="564">
        <v>434.151578947368</v>
      </c>
      <c r="D10" s="565">
        <v>368.5</v>
      </c>
      <c r="E10" s="565">
        <v>251.626703499079</v>
      </c>
      <c r="F10" s="565">
        <v>349.772727272727</v>
      </c>
      <c r="G10" s="565">
        <v>246.626703499079</v>
      </c>
      <c r="H10" s="565">
        <v>556.295005533942</v>
      </c>
      <c r="I10" s="565">
        <v>381.323946221171</v>
      </c>
      <c r="J10" s="565">
        <v>373.306081527164</v>
      </c>
      <c r="K10" s="565"/>
      <c r="L10" s="573">
        <v>358.386639676113</v>
      </c>
      <c r="M10" s="578">
        <v>375.488047808765</v>
      </c>
    </row>
    <row r="11" ht="25" customHeight="1" spans="1:13">
      <c r="A11" s="563">
        <v>3.5</v>
      </c>
      <c r="B11" s="564">
        <v>390.740088</v>
      </c>
      <c r="C11" s="564">
        <v>517.885052631579</v>
      </c>
      <c r="D11" s="564">
        <v>397.282208588957</v>
      </c>
      <c r="E11" s="565">
        <v>292.626703499079</v>
      </c>
      <c r="F11" s="565">
        <v>415.818181818182</v>
      </c>
      <c r="G11" s="565">
        <v>294.060728744939</v>
      </c>
      <c r="H11" s="565">
        <v>606.69743199019</v>
      </c>
      <c r="I11" s="565">
        <v>424.484869872</v>
      </c>
      <c r="J11" s="565">
        <v>406.568945100159</v>
      </c>
      <c r="K11" s="565"/>
      <c r="L11" s="573">
        <v>387.178137651822</v>
      </c>
      <c r="M11" s="578">
        <v>409.454183266932</v>
      </c>
    </row>
    <row r="12" ht="25" customHeight="1" spans="1:13">
      <c r="A12" s="563">
        <v>4</v>
      </c>
      <c r="B12" s="564">
        <v>413.744096</v>
      </c>
      <c r="C12" s="564">
        <v>525.885052631579</v>
      </c>
      <c r="D12" s="564">
        <v>455.041922290389</v>
      </c>
      <c r="E12" s="565">
        <v>329.526703499079</v>
      </c>
      <c r="F12" s="565">
        <v>459.863636363636</v>
      </c>
      <c r="G12" s="565">
        <v>330.997975708502</v>
      </c>
      <c r="H12" s="565">
        <v>635.099858446438</v>
      </c>
      <c r="I12" s="565">
        <v>451.690792876277</v>
      </c>
      <c r="J12" s="565">
        <v>433.181501924687</v>
      </c>
      <c r="K12" s="565"/>
      <c r="L12" s="573">
        <v>420.066801619433</v>
      </c>
      <c r="M12" s="578">
        <v>438.639442231076</v>
      </c>
    </row>
    <row r="13" ht="17.25" spans="1:13">
      <c r="A13" s="563">
        <v>4.5</v>
      </c>
      <c r="B13" s="564">
        <v>458.748104</v>
      </c>
      <c r="C13" s="564">
        <v>609.618526315789</v>
      </c>
      <c r="D13" s="564">
        <v>506.167689161554</v>
      </c>
      <c r="E13" s="565">
        <v>370.426703499079</v>
      </c>
      <c r="F13" s="565">
        <v>525.909090909091</v>
      </c>
      <c r="G13" s="565">
        <v>371.935222672065</v>
      </c>
      <c r="H13" s="565">
        <v>685.502284902687</v>
      </c>
      <c r="I13" s="565">
        <v>495.007291184</v>
      </c>
      <c r="J13" s="565">
        <v>466.444365497681</v>
      </c>
      <c r="K13" s="565"/>
      <c r="L13" s="573">
        <v>456.955465587045</v>
      </c>
      <c r="M13" s="578">
        <v>467.824701195219</v>
      </c>
    </row>
    <row r="14" ht="23" customHeight="1" spans="1:13">
      <c r="A14" s="563">
        <v>5</v>
      </c>
      <c r="B14" s="564">
        <v>481.752112</v>
      </c>
      <c r="C14" s="564">
        <v>617.618526315789</v>
      </c>
      <c r="D14" s="564">
        <v>563.927402862986</v>
      </c>
      <c r="E14" s="565">
        <v>407.426703499079</v>
      </c>
      <c r="F14" s="565">
        <v>569.954545454545</v>
      </c>
      <c r="G14" s="565">
        <v>408.872469635628</v>
      </c>
      <c r="H14" s="565">
        <v>713.904711358935</v>
      </c>
      <c r="I14" s="565">
        <v>522.05763953138</v>
      </c>
      <c r="J14" s="565">
        <v>493.056922322209</v>
      </c>
      <c r="K14" s="565"/>
      <c r="L14" s="573">
        <v>481.746963562753</v>
      </c>
      <c r="M14" s="578">
        <v>462.747011952191</v>
      </c>
    </row>
    <row r="15" ht="17.25" spans="1:13">
      <c r="A15" s="563">
        <v>5.5</v>
      </c>
      <c r="B15" s="564">
        <v>525.643912</v>
      </c>
      <c r="C15" s="564">
        <v>677.044</v>
      </c>
      <c r="D15" s="564">
        <v>629.370143149284</v>
      </c>
      <c r="E15" s="565">
        <v>448.326703499079</v>
      </c>
      <c r="F15" s="565">
        <v>636</v>
      </c>
      <c r="G15" s="565">
        <v>449.80971659919</v>
      </c>
      <c r="H15" s="565">
        <v>758.440641889362</v>
      </c>
      <c r="I15" s="565">
        <v>563.642884336</v>
      </c>
      <c r="J15" s="565">
        <v>543.798563677471</v>
      </c>
      <c r="K15" s="565"/>
      <c r="L15" s="573">
        <v>607.704453441296</v>
      </c>
      <c r="M15" s="578">
        <v>507.07171314741</v>
      </c>
    </row>
    <row r="16" ht="17.25" spans="1:13">
      <c r="A16" s="563">
        <v>6</v>
      </c>
      <c r="B16" s="564">
        <v>547.535712</v>
      </c>
      <c r="C16" s="564">
        <v>685.044</v>
      </c>
      <c r="D16" s="564">
        <v>672.812883435583</v>
      </c>
      <c r="E16" s="565">
        <v>485.226703499079</v>
      </c>
      <c r="F16" s="565">
        <v>680.045454545455</v>
      </c>
      <c r="G16" s="565">
        <v>486.746963562753</v>
      </c>
      <c r="H16" s="565">
        <v>780.976572419789</v>
      </c>
      <c r="I16" s="565">
        <v>595.074261545135</v>
      </c>
      <c r="J16" s="565">
        <v>587.889898284267</v>
      </c>
      <c r="K16" s="565"/>
      <c r="L16" s="573">
        <v>632.495951417004</v>
      </c>
      <c r="M16" s="578">
        <v>551.39641434263</v>
      </c>
    </row>
    <row r="17" ht="17.25" spans="1:13">
      <c r="A17" s="563">
        <v>6.5</v>
      </c>
      <c r="B17" s="564">
        <v>591.427512</v>
      </c>
      <c r="C17" s="564">
        <v>744.469473684211</v>
      </c>
      <c r="D17" s="564">
        <v>738.255623721881</v>
      </c>
      <c r="E17" s="565">
        <v>526.226703499079</v>
      </c>
      <c r="F17" s="565">
        <v>746.090909090909</v>
      </c>
      <c r="G17" s="565">
        <v>527.684210526316</v>
      </c>
      <c r="H17" s="565">
        <v>825.512502950216</v>
      </c>
      <c r="I17" s="565">
        <v>642.46061088</v>
      </c>
      <c r="J17" s="565">
        <v>642.857282612558</v>
      </c>
      <c r="K17" s="565"/>
      <c r="L17" s="573">
        <v>661.287449392712</v>
      </c>
      <c r="M17" s="578">
        <v>595.721115537849</v>
      </c>
    </row>
    <row r="18" ht="17.25" spans="1:13">
      <c r="A18" s="563">
        <v>7</v>
      </c>
      <c r="B18" s="564">
        <v>613.319312</v>
      </c>
      <c r="C18" s="564">
        <v>752.469473684211</v>
      </c>
      <c r="D18" s="564">
        <v>781.69836400818</v>
      </c>
      <c r="E18" s="565">
        <v>563.126703499079</v>
      </c>
      <c r="F18" s="565">
        <v>790.136363636364</v>
      </c>
      <c r="G18" s="565">
        <v>564.621457489878</v>
      </c>
      <c r="H18" s="565">
        <v>848.048433480643</v>
      </c>
      <c r="I18" s="565">
        <v>677.612642117408</v>
      </c>
      <c r="J18" s="565">
        <v>686.613217595521</v>
      </c>
      <c r="K18" s="565"/>
      <c r="L18" s="573">
        <v>686.078947368421</v>
      </c>
      <c r="M18" s="578">
        <v>640.045816733068</v>
      </c>
    </row>
    <row r="19" ht="17.25" spans="1:13">
      <c r="A19" s="563">
        <v>7.5</v>
      </c>
      <c r="B19" s="564">
        <v>657.211112</v>
      </c>
      <c r="C19" s="564">
        <v>811.894947368421</v>
      </c>
      <c r="D19" s="564">
        <v>847.141104294479</v>
      </c>
      <c r="E19" s="565">
        <v>604.126703499079</v>
      </c>
      <c r="F19" s="565">
        <v>856.181818181818</v>
      </c>
      <c r="G19" s="565">
        <v>605.558704453441</v>
      </c>
      <c r="H19" s="565">
        <v>892.584364011069</v>
      </c>
      <c r="I19" s="565">
        <v>728.81217272</v>
      </c>
      <c r="J19" s="565">
        <v>736.944195359076</v>
      </c>
      <c r="K19" s="565"/>
      <c r="L19" s="573">
        <v>714.87044534413</v>
      </c>
      <c r="M19" s="578">
        <v>684.370517928287</v>
      </c>
    </row>
    <row r="20" ht="17.25" spans="1:13">
      <c r="A20" s="563">
        <v>8</v>
      </c>
      <c r="B20" s="564">
        <v>679.102912</v>
      </c>
      <c r="C20" s="564">
        <v>819.894947368421</v>
      </c>
      <c r="D20" s="564">
        <v>890.583844580777</v>
      </c>
      <c r="E20" s="565">
        <v>641.026703499079</v>
      </c>
      <c r="F20" s="565">
        <v>900.227272727273</v>
      </c>
      <c r="G20" s="565">
        <v>642.495951417004</v>
      </c>
      <c r="H20" s="565">
        <v>915.120294541496</v>
      </c>
      <c r="I20" s="565">
        <v>764.359284344801</v>
      </c>
      <c r="J20" s="565">
        <v>780.70013034204</v>
      </c>
      <c r="K20" s="565"/>
      <c r="L20" s="573">
        <v>739.661943319838</v>
      </c>
      <c r="M20" s="578">
        <v>728.695219123506</v>
      </c>
    </row>
    <row r="21" ht="17.25" spans="1:13">
      <c r="A21" s="563">
        <v>8.5</v>
      </c>
      <c r="B21" s="564">
        <v>722.994712</v>
      </c>
      <c r="C21" s="564">
        <v>879.320421052632</v>
      </c>
      <c r="D21" s="564">
        <v>956.026584867076</v>
      </c>
      <c r="E21" s="565">
        <v>681.926703499079</v>
      </c>
      <c r="F21" s="565">
        <v>951.945454545454</v>
      </c>
      <c r="G21" s="565">
        <v>683.433198380567</v>
      </c>
      <c r="H21" s="565">
        <v>959.656225071923</v>
      </c>
      <c r="I21" s="565">
        <v>815.16373456</v>
      </c>
      <c r="J21" s="565">
        <v>831.10637207347</v>
      </c>
      <c r="K21" s="565"/>
      <c r="L21" s="573">
        <v>760.356275303644</v>
      </c>
      <c r="M21" s="578">
        <v>773.019920318725</v>
      </c>
    </row>
    <row r="22" ht="17.25" spans="1:13">
      <c r="A22" s="563">
        <v>9</v>
      </c>
      <c r="B22" s="564">
        <v>744.886512</v>
      </c>
      <c r="C22" s="564">
        <v>887.320421052632</v>
      </c>
      <c r="D22" s="564">
        <v>999.469325153374</v>
      </c>
      <c r="E22" s="565">
        <v>718.926703499079</v>
      </c>
      <c r="F22" s="565">
        <v>985.081818181816</v>
      </c>
      <c r="G22" s="565">
        <v>720.37044534413</v>
      </c>
      <c r="H22" s="565">
        <v>982.19215560235</v>
      </c>
      <c r="I22" s="565">
        <v>851.105926572194</v>
      </c>
      <c r="J22" s="565">
        <v>877.245178893723</v>
      </c>
      <c r="K22" s="565"/>
      <c r="L22" s="573">
        <v>793.244939271255</v>
      </c>
      <c r="M22" s="578">
        <v>817.344621513944</v>
      </c>
    </row>
    <row r="23" ht="17.25" spans="1:13">
      <c r="A23" s="563">
        <v>9.5</v>
      </c>
      <c r="B23" s="564">
        <v>788.778312</v>
      </c>
      <c r="C23" s="564">
        <v>946.745894736842</v>
      </c>
      <c r="D23" s="564">
        <v>1064.91206543967</v>
      </c>
      <c r="E23" s="565">
        <v>759.826703499079</v>
      </c>
      <c r="F23" s="565">
        <v>1026.18181818182</v>
      </c>
      <c r="G23" s="565">
        <v>761.307692307692</v>
      </c>
      <c r="H23" s="565">
        <v>1026.72808613278</v>
      </c>
      <c r="I23" s="565">
        <v>901.5152964</v>
      </c>
      <c r="J23" s="565">
        <v>927.316021001321</v>
      </c>
      <c r="K23" s="565"/>
      <c r="L23" s="573">
        <v>813.939271255061</v>
      </c>
      <c r="M23" s="578">
        <v>861.669322709163</v>
      </c>
    </row>
    <row r="24" ht="17.25" spans="1:13">
      <c r="A24" s="563">
        <v>10</v>
      </c>
      <c r="B24" s="564">
        <v>810.670112</v>
      </c>
      <c r="C24" s="564">
        <v>712.798969072165</v>
      </c>
      <c r="D24" s="564">
        <v>1108.35480572597</v>
      </c>
      <c r="E24" s="565">
        <v>716.526703499079</v>
      </c>
      <c r="F24" s="565">
        <v>1059.24545454546</v>
      </c>
      <c r="G24" s="565">
        <v>798.244939271255</v>
      </c>
      <c r="H24" s="565">
        <v>1049.2640166632</v>
      </c>
      <c r="I24" s="565">
        <v>937.852568799585</v>
      </c>
      <c r="J24" s="565">
        <v>970.736556360453</v>
      </c>
      <c r="K24" s="565"/>
      <c r="L24" s="573">
        <v>822.536437246963</v>
      </c>
      <c r="M24" s="467">
        <v>905.994023904383</v>
      </c>
    </row>
    <row r="25" ht="17.25" spans="1:13">
      <c r="A25" s="563">
        <v>11</v>
      </c>
      <c r="B25" s="564">
        <v>874.77608</v>
      </c>
      <c r="C25" s="564">
        <v>781.628865979381</v>
      </c>
      <c r="D25" s="564">
        <v>1216.74028629857</v>
      </c>
      <c r="E25" s="565">
        <v>786.66335174954</v>
      </c>
      <c r="F25" s="565">
        <v>1070</v>
      </c>
      <c r="G25" s="565">
        <v>839.991902834008</v>
      </c>
      <c r="H25" s="565">
        <v>1111.87202912553</v>
      </c>
      <c r="I25" s="565">
        <v>1009.47663490306</v>
      </c>
      <c r="J25" s="565">
        <v>1063.72793382718</v>
      </c>
      <c r="K25" s="565"/>
      <c r="L25" s="573">
        <v>835.133603238866</v>
      </c>
      <c r="M25" s="467">
        <v>818.844621513944</v>
      </c>
    </row>
    <row r="26" ht="17.25" spans="1:13">
      <c r="A26" s="563">
        <v>12</v>
      </c>
      <c r="B26" s="564">
        <v>938.882048</v>
      </c>
      <c r="C26" s="564">
        <v>850.458762886598</v>
      </c>
      <c r="D26" s="564">
        <v>1325.12576687117</v>
      </c>
      <c r="E26" s="565">
        <v>855.96335174954</v>
      </c>
      <c r="F26" s="565">
        <v>1121.40909090909</v>
      </c>
      <c r="G26" s="565">
        <v>914.127530364372</v>
      </c>
      <c r="H26" s="565">
        <v>1174.48004158785</v>
      </c>
      <c r="I26" s="565">
        <v>1094.48206656771</v>
      </c>
      <c r="J26" s="565">
        <v>1165.21610176432</v>
      </c>
      <c r="K26" s="565"/>
      <c r="L26" s="573">
        <v>855.827935222672</v>
      </c>
      <c r="M26" s="578">
        <v>891.057768924303</v>
      </c>
    </row>
    <row r="27" ht="17.25" spans="1:13">
      <c r="A27" s="563">
        <v>13</v>
      </c>
      <c r="B27" s="564">
        <v>1002.988016</v>
      </c>
      <c r="C27" s="564">
        <v>919.288659793814</v>
      </c>
      <c r="D27" s="564">
        <v>1433.51124744376</v>
      </c>
      <c r="E27" s="565">
        <v>925.36335174954</v>
      </c>
      <c r="F27" s="565">
        <v>1212.81818181819</v>
      </c>
      <c r="G27" s="565">
        <v>988.263157894737</v>
      </c>
      <c r="H27" s="565">
        <v>1237.08805405018</v>
      </c>
      <c r="I27" s="565">
        <v>1179.48749823237</v>
      </c>
      <c r="J27" s="565">
        <v>1258.13294598131</v>
      </c>
      <c r="K27" s="565"/>
      <c r="L27" s="573">
        <v>925.105263157895</v>
      </c>
      <c r="M27" s="578">
        <v>963.270916334661</v>
      </c>
    </row>
    <row r="28" ht="17.25" spans="1:13">
      <c r="A28" s="563">
        <v>14</v>
      </c>
      <c r="B28" s="564">
        <v>1067.093984</v>
      </c>
      <c r="C28" s="564">
        <v>988.118556701031</v>
      </c>
      <c r="D28" s="564">
        <v>1541.89672801636</v>
      </c>
      <c r="E28" s="565">
        <v>994.663351749539</v>
      </c>
      <c r="F28" s="565">
        <v>1304.22727272727</v>
      </c>
      <c r="G28" s="565">
        <v>1062.3987854251</v>
      </c>
      <c r="H28" s="565">
        <v>1299.69606651251</v>
      </c>
      <c r="I28" s="565">
        <v>1264.49292989703</v>
      </c>
      <c r="J28" s="565">
        <v>1364.47965879614</v>
      </c>
      <c r="K28" s="565"/>
      <c r="L28" s="573">
        <v>994.382591093117</v>
      </c>
      <c r="M28" s="578">
        <v>1035.48406374502</v>
      </c>
    </row>
    <row r="29" ht="17.25" spans="1:13">
      <c r="A29" s="563">
        <v>15</v>
      </c>
      <c r="B29" s="564">
        <v>1131.199952</v>
      </c>
      <c r="C29" s="564">
        <v>1056.94845360825</v>
      </c>
      <c r="D29" s="564">
        <v>1650.28220858896</v>
      </c>
      <c r="E29" s="565">
        <v>1064.06335174955</v>
      </c>
      <c r="F29" s="565">
        <v>1395.63636363636</v>
      </c>
      <c r="G29" s="565">
        <v>1136.53441295547</v>
      </c>
      <c r="H29" s="565">
        <v>1362.30407897483</v>
      </c>
      <c r="I29" s="565">
        <v>1349.49836156169</v>
      </c>
      <c r="J29" s="565">
        <v>1457.8064358867</v>
      </c>
      <c r="K29" s="565"/>
      <c r="L29" s="573">
        <v>1063.65991902834</v>
      </c>
      <c r="M29" s="578">
        <v>1107.69721115538</v>
      </c>
    </row>
    <row r="30" ht="17.25" spans="1:13">
      <c r="A30" s="563">
        <v>16</v>
      </c>
      <c r="B30" s="564">
        <v>1195.30592</v>
      </c>
      <c r="C30" s="564">
        <v>1125.77835051546</v>
      </c>
      <c r="D30" s="564">
        <v>1758.66768916155</v>
      </c>
      <c r="E30" s="565">
        <v>1133.36335174954</v>
      </c>
      <c r="F30" s="565">
        <v>1466.84834772727</v>
      </c>
      <c r="G30" s="565">
        <v>1210.67004048583</v>
      </c>
      <c r="H30" s="565">
        <v>1424.91209143716</v>
      </c>
      <c r="I30" s="565">
        <v>1434.50379322634</v>
      </c>
      <c r="J30" s="565">
        <v>1551.13321297726</v>
      </c>
      <c r="K30" s="565"/>
      <c r="L30" s="573">
        <v>1132.93724696356</v>
      </c>
      <c r="M30" s="578">
        <v>1179.91035856574</v>
      </c>
    </row>
    <row r="31" ht="17.25" spans="1:13">
      <c r="A31" s="563">
        <v>17</v>
      </c>
      <c r="B31" s="564">
        <v>1259.411888</v>
      </c>
      <c r="C31" s="564">
        <v>1194.60824742268</v>
      </c>
      <c r="D31" s="564">
        <v>1867.05316973415</v>
      </c>
      <c r="E31" s="565">
        <v>1202.76335174954</v>
      </c>
      <c r="F31" s="565">
        <v>1534.78555227273</v>
      </c>
      <c r="G31" s="565">
        <v>1284.80566801619</v>
      </c>
      <c r="H31" s="565">
        <v>1487.52010389948</v>
      </c>
      <c r="I31" s="565">
        <v>1519.509224891</v>
      </c>
      <c r="J31" s="565">
        <v>1652.99843147191</v>
      </c>
      <c r="K31" s="565"/>
      <c r="L31" s="573">
        <v>1202.21457489879</v>
      </c>
      <c r="M31" s="578">
        <v>1252.1235059761</v>
      </c>
    </row>
    <row r="32" ht="17.25" spans="1:13">
      <c r="A32" s="563">
        <v>18</v>
      </c>
      <c r="B32" s="564">
        <v>1323.517856</v>
      </c>
      <c r="C32" s="564">
        <v>1263.4381443299</v>
      </c>
      <c r="D32" s="564">
        <v>1975.43865030675</v>
      </c>
      <c r="E32" s="565">
        <v>1272.16335174954</v>
      </c>
      <c r="F32" s="565">
        <v>1602.72275681818</v>
      </c>
      <c r="G32" s="565">
        <v>1358.94129554656</v>
      </c>
      <c r="H32" s="565">
        <v>1550.12811636181</v>
      </c>
      <c r="I32" s="565">
        <v>1604.51465655565</v>
      </c>
      <c r="J32" s="565">
        <v>1746.32520856247</v>
      </c>
      <c r="K32" s="565"/>
      <c r="L32" s="573">
        <v>1271.49190283401</v>
      </c>
      <c r="M32" s="578">
        <v>1324.33665338645</v>
      </c>
    </row>
    <row r="33" ht="17.25" spans="1:13">
      <c r="A33" s="563">
        <v>19</v>
      </c>
      <c r="B33" s="564">
        <v>1387.623824</v>
      </c>
      <c r="C33" s="564">
        <v>1332.26804123711</v>
      </c>
      <c r="D33" s="564">
        <v>2083.82413087935</v>
      </c>
      <c r="E33" s="565">
        <v>1341.46335174953</v>
      </c>
      <c r="F33" s="565">
        <v>1670.65996136364</v>
      </c>
      <c r="G33" s="565">
        <v>1433.07692307692</v>
      </c>
      <c r="H33" s="565">
        <v>1612.73612882414</v>
      </c>
      <c r="I33" s="565">
        <v>1689.52008822031</v>
      </c>
      <c r="J33" s="565">
        <v>1848.11552844832</v>
      </c>
      <c r="K33" s="565"/>
      <c r="L33" s="573">
        <v>1340.76923076923</v>
      </c>
      <c r="M33" s="578">
        <v>1396.54980079681</v>
      </c>
    </row>
    <row r="34" ht="17.25" spans="1:13">
      <c r="A34" s="563">
        <v>20</v>
      </c>
      <c r="B34" s="564">
        <v>1451.729792</v>
      </c>
      <c r="C34" s="564">
        <v>1401.09793814433</v>
      </c>
      <c r="D34" s="564">
        <v>2192.20961145194</v>
      </c>
      <c r="E34" s="565">
        <v>1410.86335174954</v>
      </c>
      <c r="F34" s="565">
        <v>1738.59716590909</v>
      </c>
      <c r="G34" s="565">
        <v>1507.21255060729</v>
      </c>
      <c r="H34" s="565">
        <v>1703.17035844813</v>
      </c>
      <c r="I34" s="565">
        <v>1768.07715208783</v>
      </c>
      <c r="J34" s="565">
        <v>1941.44230553888</v>
      </c>
      <c r="K34" s="565"/>
      <c r="L34" s="573">
        <v>1410.04655870445</v>
      </c>
      <c r="M34" s="578">
        <v>1468.76294820717</v>
      </c>
    </row>
    <row r="35" ht="17.25" spans="1:13">
      <c r="A35" s="566">
        <v>21</v>
      </c>
      <c r="B35" s="564">
        <v>1515.966608</v>
      </c>
      <c r="C35" s="564">
        <v>1469.92783505155</v>
      </c>
      <c r="D35" s="564">
        <v>2300.59509202454</v>
      </c>
      <c r="E35" s="567">
        <v>1480.16335174954</v>
      </c>
      <c r="F35" s="565">
        <v>1806.53437045455</v>
      </c>
      <c r="G35" s="565">
        <v>1581.34817813765</v>
      </c>
      <c r="H35" s="565">
        <v>1787.18315334251</v>
      </c>
      <c r="I35" s="565">
        <v>1852.7722811118</v>
      </c>
      <c r="J35" s="565">
        <v>2069.13316198271</v>
      </c>
      <c r="K35" s="565"/>
      <c r="L35" s="573">
        <v>1479.32388663968</v>
      </c>
      <c r="M35" s="565">
        <v>1540.97609561753</v>
      </c>
    </row>
    <row r="36" ht="98" customHeight="1" spans="1:13">
      <c r="A36" s="568" t="s">
        <v>832</v>
      </c>
      <c r="B36" s="569" t="s">
        <v>846</v>
      </c>
      <c r="C36" s="569" t="s">
        <v>834</v>
      </c>
      <c r="D36" s="570" t="s">
        <v>847</v>
      </c>
      <c r="E36" s="570" t="s">
        <v>836</v>
      </c>
      <c r="F36" s="570" t="s">
        <v>837</v>
      </c>
      <c r="G36" s="570" t="s">
        <v>838</v>
      </c>
      <c r="H36" s="570" t="s">
        <v>848</v>
      </c>
      <c r="I36" s="570" t="s">
        <v>840</v>
      </c>
      <c r="J36" s="569" t="s">
        <v>841</v>
      </c>
      <c r="K36" s="569" t="s">
        <v>849</v>
      </c>
      <c r="L36" s="569" t="s">
        <v>843</v>
      </c>
      <c r="M36" s="570" t="s">
        <v>844</v>
      </c>
    </row>
    <row r="37" ht="56" customHeight="1" spans="1:13">
      <c r="A37" s="571" t="s">
        <v>850</v>
      </c>
      <c r="B37" s="565">
        <v>71.5</v>
      </c>
      <c r="C37" s="572">
        <v>65.3</v>
      </c>
      <c r="D37" s="573">
        <v>74</v>
      </c>
      <c r="E37" s="404">
        <v>68.8</v>
      </c>
      <c r="F37" s="573">
        <v>81.8869731943827</v>
      </c>
      <c r="G37" s="573">
        <v>70.5</v>
      </c>
      <c r="H37" s="565">
        <v>85.2</v>
      </c>
      <c r="I37" s="565">
        <v>75.4</v>
      </c>
      <c r="J37" s="565">
        <v>84.1601356137059</v>
      </c>
      <c r="K37" s="565"/>
      <c r="L37" s="565">
        <v>56.282995951417</v>
      </c>
      <c r="M37" s="565">
        <v>68.1</v>
      </c>
    </row>
    <row r="38" ht="17.25" spans="1:13">
      <c r="A38" s="566" t="s">
        <v>851</v>
      </c>
      <c r="B38" s="573">
        <v>67.5</v>
      </c>
      <c r="C38" s="573">
        <v>63.8454545454545</v>
      </c>
      <c r="D38" s="573">
        <v>74</v>
      </c>
      <c r="E38" s="404">
        <v>68.8</v>
      </c>
      <c r="F38" s="573">
        <v>79.9090909090909</v>
      </c>
      <c r="G38" s="573">
        <v>70.5</v>
      </c>
      <c r="H38" s="565">
        <v>84.7</v>
      </c>
      <c r="I38" s="565">
        <v>74.3</v>
      </c>
      <c r="J38" s="565">
        <v>73.1676905935105</v>
      </c>
      <c r="K38" s="565"/>
      <c r="L38" s="565">
        <v>53.8538461538462</v>
      </c>
      <c r="M38" s="573">
        <v>60.5</v>
      </c>
    </row>
    <row r="39" ht="17.25" spans="1:13">
      <c r="A39" s="563" t="s">
        <v>852</v>
      </c>
      <c r="B39" s="573">
        <v>67</v>
      </c>
      <c r="C39" s="573">
        <v>67.8454545454545</v>
      </c>
      <c r="D39" s="573">
        <v>74</v>
      </c>
      <c r="E39" s="404">
        <v>67.8</v>
      </c>
      <c r="F39" s="573">
        <v>71.9</v>
      </c>
      <c r="G39" s="573">
        <v>70.5</v>
      </c>
      <c r="H39" s="565">
        <v>84.7</v>
      </c>
      <c r="I39" s="565">
        <v>74.3</v>
      </c>
      <c r="J39" s="565">
        <v>71.012150092081</v>
      </c>
      <c r="K39" s="565"/>
      <c r="L39" s="565">
        <v>53.8538461538462</v>
      </c>
      <c r="M39" s="573">
        <v>60.5</v>
      </c>
    </row>
    <row r="40" ht="17.25" spans="1:13">
      <c r="A40" s="566" t="s">
        <v>853</v>
      </c>
      <c r="B40" s="573">
        <v>66.5</v>
      </c>
      <c r="C40" s="573">
        <v>68.8636363636364</v>
      </c>
      <c r="D40" s="573">
        <v>74</v>
      </c>
      <c r="E40" s="404">
        <v>67.8</v>
      </c>
      <c r="F40" s="573">
        <v>71.9</v>
      </c>
      <c r="G40" s="573">
        <v>70.5</v>
      </c>
      <c r="H40" s="565">
        <v>84.7</v>
      </c>
      <c r="I40" s="565">
        <v>74.3</v>
      </c>
      <c r="J40" s="565">
        <v>71.012150092081</v>
      </c>
      <c r="K40" s="565"/>
      <c r="L40" s="565">
        <v>53.8538461538462</v>
      </c>
      <c r="M40" s="573">
        <v>60.5</v>
      </c>
    </row>
    <row r="41" ht="17.25" spans="1:13">
      <c r="A41" s="563" t="s">
        <v>854</v>
      </c>
      <c r="B41" s="573">
        <v>66.5</v>
      </c>
      <c r="C41" s="573">
        <v>68.8636363636364</v>
      </c>
      <c r="D41" s="573">
        <v>74</v>
      </c>
      <c r="E41" s="404">
        <v>67.8</v>
      </c>
      <c r="F41" s="573">
        <v>71.9</v>
      </c>
      <c r="G41" s="573">
        <v>70.5</v>
      </c>
      <c r="H41" s="565">
        <v>84.7</v>
      </c>
      <c r="I41" s="565">
        <v>74.3</v>
      </c>
      <c r="J41" s="565">
        <v>71.012150092081</v>
      </c>
      <c r="K41" s="565"/>
      <c r="L41" s="565">
        <v>53.8538461538462</v>
      </c>
      <c r="M41" s="573">
        <v>60.5</v>
      </c>
    </row>
    <row r="42" ht="17.25" spans="1:13">
      <c r="A42" s="566" t="s">
        <v>855</v>
      </c>
      <c r="B42" s="573">
        <v>66</v>
      </c>
      <c r="C42" s="573">
        <v>71.8636363636364</v>
      </c>
      <c r="D42" s="573">
        <v>74</v>
      </c>
      <c r="E42" s="404">
        <v>67.8</v>
      </c>
      <c r="F42" s="573">
        <v>71.9</v>
      </c>
      <c r="G42" s="573">
        <v>70.5</v>
      </c>
      <c r="H42" s="565">
        <v>84.7</v>
      </c>
      <c r="I42" s="565">
        <v>74.3</v>
      </c>
      <c r="J42" s="565">
        <v>71.012150092081</v>
      </c>
      <c r="K42" s="565"/>
      <c r="L42" s="565">
        <v>53.8538461538462</v>
      </c>
      <c r="M42" s="573">
        <v>60.5</v>
      </c>
    </row>
    <row r="43" ht="17.25" spans="1:13">
      <c r="A43" s="563" t="s">
        <v>856</v>
      </c>
      <c r="B43" s="573">
        <v>66.5</v>
      </c>
      <c r="C43" s="573">
        <v>71.8636363636364</v>
      </c>
      <c r="D43" s="573">
        <v>74</v>
      </c>
      <c r="E43" s="404">
        <v>67.8</v>
      </c>
      <c r="F43" s="573">
        <v>71.9</v>
      </c>
      <c r="G43" s="573">
        <v>70.5</v>
      </c>
      <c r="H43" s="565">
        <v>84.7</v>
      </c>
      <c r="I43" s="565">
        <v>74.3</v>
      </c>
      <c r="J43" s="565">
        <v>71.012150092081</v>
      </c>
      <c r="K43" s="565"/>
      <c r="L43" s="565">
        <v>53.8538461538462</v>
      </c>
      <c r="M43" s="573">
        <v>60.5</v>
      </c>
    </row>
    <row r="44" ht="17.25" spans="1:13">
      <c r="A44" s="566" t="s">
        <v>857</v>
      </c>
      <c r="B44" s="573">
        <v>67.5</v>
      </c>
      <c r="C44" s="573">
        <v>71.8636363636364</v>
      </c>
      <c r="D44" s="573">
        <v>74</v>
      </c>
      <c r="E44" s="404">
        <v>67.8</v>
      </c>
      <c r="F44" s="573">
        <v>71.9</v>
      </c>
      <c r="G44" s="573">
        <v>70.5</v>
      </c>
      <c r="H44" s="565">
        <v>84.7</v>
      </c>
      <c r="I44" s="565">
        <v>74.3</v>
      </c>
      <c r="J44" s="565">
        <v>71.012150092081</v>
      </c>
      <c r="K44" s="565"/>
      <c r="L44" s="565">
        <v>53.8538461538462</v>
      </c>
      <c r="M44" s="573">
        <v>60.5</v>
      </c>
    </row>
    <row r="45" ht="17.25" spans="1:13">
      <c r="A45" s="563" t="s">
        <v>858</v>
      </c>
      <c r="B45" s="573">
        <v>68</v>
      </c>
      <c r="C45" s="573">
        <v>71.8636363636364</v>
      </c>
      <c r="D45" s="573">
        <v>74</v>
      </c>
      <c r="E45" s="404">
        <v>67.8</v>
      </c>
      <c r="F45" s="573">
        <v>71.9</v>
      </c>
      <c r="G45" s="573">
        <v>70.5</v>
      </c>
      <c r="H45" s="565">
        <v>84.7</v>
      </c>
      <c r="I45" s="565">
        <v>74</v>
      </c>
      <c r="J45" s="565">
        <v>71.012150092081</v>
      </c>
      <c r="K45" s="565"/>
      <c r="L45" s="565">
        <v>53.8538461538462</v>
      </c>
      <c r="M45" s="573">
        <v>60.5</v>
      </c>
    </row>
    <row r="46" ht="17.25" spans="1:13">
      <c r="A46" s="563" t="s">
        <v>859</v>
      </c>
      <c r="B46" s="573">
        <v>69.5</v>
      </c>
      <c r="C46" s="573">
        <v>71.8636363636364</v>
      </c>
      <c r="D46" s="573">
        <v>74</v>
      </c>
      <c r="E46" s="404">
        <v>67.8</v>
      </c>
      <c r="F46" s="573">
        <v>71.9</v>
      </c>
      <c r="G46" s="573">
        <v>70.5</v>
      </c>
      <c r="H46" s="565">
        <v>84.7</v>
      </c>
      <c r="I46" s="565">
        <v>74</v>
      </c>
      <c r="J46" s="565">
        <v>71.012150092081</v>
      </c>
      <c r="K46" s="565"/>
      <c r="L46" s="565">
        <v>53.8538461538462</v>
      </c>
      <c r="M46" s="573">
        <v>60.5</v>
      </c>
    </row>
    <row r="47" ht="17.25" spans="1:13">
      <c r="A47" s="563" t="s">
        <v>860</v>
      </c>
      <c r="B47" s="573">
        <v>70.5</v>
      </c>
      <c r="C47" s="573">
        <v>71.8636363636364</v>
      </c>
      <c r="D47" s="573">
        <v>74</v>
      </c>
      <c r="E47" s="404">
        <v>67.8</v>
      </c>
      <c r="F47" s="573">
        <v>71.9</v>
      </c>
      <c r="G47" s="573">
        <v>70.5</v>
      </c>
      <c r="H47" s="565">
        <v>84.7</v>
      </c>
      <c r="I47" s="565">
        <v>74</v>
      </c>
      <c r="J47" s="565">
        <v>71.012150092081</v>
      </c>
      <c r="K47" s="565"/>
      <c r="L47" s="565">
        <v>53.8538461538462</v>
      </c>
      <c r="M47" s="573">
        <v>85.9</v>
      </c>
    </row>
    <row r="48" ht="17.25" spans="1:13">
      <c r="A48" s="563" t="s">
        <v>861</v>
      </c>
      <c r="B48" s="573">
        <v>70.5</v>
      </c>
      <c r="C48" s="573">
        <v>71.8636363636364</v>
      </c>
      <c r="D48" s="573">
        <v>74</v>
      </c>
      <c r="E48" s="404">
        <v>67.8</v>
      </c>
      <c r="F48" s="573">
        <v>71.9</v>
      </c>
      <c r="G48" s="573">
        <v>70.5</v>
      </c>
      <c r="H48" s="565">
        <v>84.7</v>
      </c>
      <c r="I48" s="565">
        <v>74</v>
      </c>
      <c r="J48" s="565">
        <v>71.012150092081</v>
      </c>
      <c r="K48" s="565"/>
      <c r="L48" s="565">
        <v>53.8538461538462</v>
      </c>
      <c r="M48" s="573">
        <v>85.9</v>
      </c>
    </row>
    <row r="50" ht="120" customHeight="1" spans="1:10">
      <c r="A50" s="574" t="s">
        <v>862</v>
      </c>
      <c r="B50" s="574"/>
      <c r="C50" s="574"/>
      <c r="D50" s="574"/>
      <c r="E50" s="574"/>
      <c r="F50" s="574"/>
      <c r="G50" s="574"/>
      <c r="H50" s="574"/>
      <c r="I50" s="574"/>
      <c r="J50" s="574"/>
    </row>
    <row r="51" s="345" customFormat="1" ht="120" customHeight="1" spans="1:10">
      <c r="A51" s="575" t="s">
        <v>863</v>
      </c>
      <c r="B51" s="575"/>
      <c r="C51" s="575"/>
      <c r="D51" s="575"/>
      <c r="E51" s="575"/>
      <c r="F51" s="575"/>
      <c r="G51" s="575"/>
      <c r="H51" s="575"/>
      <c r="I51" s="575"/>
      <c r="J51" s="575"/>
    </row>
    <row r="52" ht="135" customHeight="1" spans="1:10">
      <c r="A52" s="576" t="s">
        <v>864</v>
      </c>
      <c r="B52" s="576"/>
      <c r="C52" s="576"/>
      <c r="D52" s="576"/>
      <c r="E52" s="576"/>
      <c r="F52" s="576"/>
      <c r="G52" s="576"/>
      <c r="H52" s="576"/>
      <c r="I52" s="576"/>
      <c r="J52" s="576"/>
    </row>
  </sheetData>
  <mergeCells count="7">
    <mergeCell ref="A1:M1"/>
    <mergeCell ref="A2:M2"/>
    <mergeCell ref="A3:M3"/>
    <mergeCell ref="A50:J50"/>
    <mergeCell ref="A51:J51"/>
    <mergeCell ref="A52:J52"/>
    <mergeCell ref="N4:O7"/>
  </mergeCells>
  <hyperlinks>
    <hyperlink ref="J1" location="目录!A1"/>
    <hyperlink ref="N1" location="目录!A1" display="目录"/>
  </hyperlinks>
  <pageMargins left="0.75" right="0.75" top="1" bottom="1" header="0.5" footer="0.5"/>
  <pageSetup paperSize="9" orientation="portrait"/>
  <headerFooter/>
  <tableParts count="1">
    <tablePart r:id="rId1"/>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91"/>
  <sheetViews>
    <sheetView zoomScale="85" zoomScaleNormal="85" topLeftCell="C1" workbookViewId="0">
      <selection activeCell="Y2" sqref="Y2"/>
    </sheetView>
  </sheetViews>
  <sheetFormatPr defaultColWidth="9" defaultRowHeight="14.25"/>
  <cols>
    <col min="1" max="1" width="7.5" style="512" customWidth="1"/>
    <col min="2" max="22" width="7.625" style="512" customWidth="1"/>
    <col min="23" max="23" width="8.23333333333333" style="512" customWidth="1"/>
    <col min="24" max="24" width="8.375" style="512" customWidth="1"/>
    <col min="25" max="25" width="13.8166666666667" style="512" customWidth="1"/>
    <col min="26" max="254" width="9" style="512"/>
    <col min="255" max="16384" width="9" style="21"/>
  </cols>
  <sheetData>
    <row r="1" ht="51" customHeight="1" spans="1:24">
      <c r="A1" s="513" t="s">
        <v>865</v>
      </c>
      <c r="B1" s="514"/>
      <c r="C1" s="514"/>
      <c r="D1" s="514"/>
      <c r="E1" s="514"/>
      <c r="F1" s="514"/>
      <c r="G1" s="514"/>
      <c r="H1" s="514"/>
      <c r="I1" s="514"/>
      <c r="J1" s="514"/>
      <c r="K1" s="514"/>
      <c r="L1" s="514"/>
      <c r="M1" s="514"/>
      <c r="N1" s="514"/>
      <c r="O1" s="514"/>
      <c r="P1" s="514"/>
      <c r="Q1" s="514"/>
      <c r="R1" s="514"/>
      <c r="S1" s="514"/>
      <c r="T1" s="514"/>
      <c r="U1" s="514"/>
      <c r="V1" s="514"/>
      <c r="W1" s="514"/>
      <c r="X1" s="514"/>
    </row>
    <row r="2" ht="22" customHeight="1" spans="1:25">
      <c r="A2" s="515" t="s">
        <v>866</v>
      </c>
      <c r="B2" s="516" t="s">
        <v>867</v>
      </c>
      <c r="C2" s="516" t="s">
        <v>868</v>
      </c>
      <c r="D2" s="516" t="s">
        <v>869</v>
      </c>
      <c r="E2" s="516" t="s">
        <v>870</v>
      </c>
      <c r="F2" s="516" t="s">
        <v>871</v>
      </c>
      <c r="G2" s="516" t="s">
        <v>872</v>
      </c>
      <c r="H2" s="516" t="s">
        <v>873</v>
      </c>
      <c r="I2" s="516" t="s">
        <v>874</v>
      </c>
      <c r="J2" s="516" t="s">
        <v>875</v>
      </c>
      <c r="K2" s="516" t="s">
        <v>876</v>
      </c>
      <c r="L2" s="516" t="s">
        <v>877</v>
      </c>
      <c r="M2" s="516" t="s">
        <v>878</v>
      </c>
      <c r="N2" s="516" t="s">
        <v>879</v>
      </c>
      <c r="O2" s="516" t="s">
        <v>880</v>
      </c>
      <c r="P2" s="516" t="s">
        <v>881</v>
      </c>
      <c r="Q2" s="516" t="s">
        <v>882</v>
      </c>
      <c r="R2" s="516" t="s">
        <v>883</v>
      </c>
      <c r="S2" s="516" t="s">
        <v>884</v>
      </c>
      <c r="T2" s="516" t="s">
        <v>885</v>
      </c>
      <c r="U2" s="516" t="s">
        <v>886</v>
      </c>
      <c r="V2" s="516" t="s">
        <v>887</v>
      </c>
      <c r="W2" s="516">
        <v>1</v>
      </c>
      <c r="X2" s="531" t="s">
        <v>888</v>
      </c>
      <c r="Y2" s="537" t="s">
        <v>140</v>
      </c>
    </row>
    <row r="3" ht="31" customHeight="1" spans="1:25">
      <c r="A3" s="517"/>
      <c r="B3" s="518" t="s">
        <v>74</v>
      </c>
      <c r="C3" s="518" t="s">
        <v>187</v>
      </c>
      <c r="D3" s="518" t="s">
        <v>889</v>
      </c>
      <c r="E3" s="518" t="s">
        <v>890</v>
      </c>
      <c r="F3" s="518" t="s">
        <v>891</v>
      </c>
      <c r="G3" s="518" t="s">
        <v>892</v>
      </c>
      <c r="H3" s="518" t="s">
        <v>893</v>
      </c>
      <c r="I3" s="518" t="s">
        <v>83</v>
      </c>
      <c r="J3" s="518" t="s">
        <v>84</v>
      </c>
      <c r="K3" s="518" t="s">
        <v>894</v>
      </c>
      <c r="L3" s="518" t="s">
        <v>253</v>
      </c>
      <c r="M3" s="518" t="s">
        <v>76</v>
      </c>
      <c r="N3" s="518" t="s">
        <v>895</v>
      </c>
      <c r="O3" s="518" t="s">
        <v>896</v>
      </c>
      <c r="P3" s="518" t="s">
        <v>897</v>
      </c>
      <c r="Q3" s="518" t="s">
        <v>898</v>
      </c>
      <c r="R3" s="518" t="s">
        <v>899</v>
      </c>
      <c r="S3" s="518" t="s">
        <v>900</v>
      </c>
      <c r="T3" s="518" t="s">
        <v>154</v>
      </c>
      <c r="U3" s="518" t="s">
        <v>901</v>
      </c>
      <c r="V3" s="518" t="s">
        <v>148</v>
      </c>
      <c r="W3" s="518" t="s">
        <v>902</v>
      </c>
      <c r="X3" s="532" t="s">
        <v>903</v>
      </c>
      <c r="Y3" s="537"/>
    </row>
    <row r="4" ht="13.5" spans="1:24">
      <c r="A4" s="519" t="s">
        <v>904</v>
      </c>
      <c r="B4" s="520"/>
      <c r="C4" s="520"/>
      <c r="D4" s="520"/>
      <c r="E4" s="520"/>
      <c r="F4" s="520"/>
      <c r="G4" s="520"/>
      <c r="H4" s="520"/>
      <c r="I4" s="520"/>
      <c r="J4" s="520"/>
      <c r="K4" s="520"/>
      <c r="L4" s="520"/>
      <c r="M4" s="520"/>
      <c r="N4" s="520"/>
      <c r="O4" s="520"/>
      <c r="P4" s="520"/>
      <c r="Q4" s="520"/>
      <c r="R4" s="520"/>
      <c r="S4" s="520"/>
      <c r="T4" s="520"/>
      <c r="U4" s="520"/>
      <c r="V4" s="520"/>
      <c r="W4" s="520"/>
      <c r="X4" s="533"/>
    </row>
    <row r="5" ht="16.5" spans="1:25">
      <c r="A5" s="521">
        <v>0.5</v>
      </c>
      <c r="B5" s="522">
        <v>145.54</v>
      </c>
      <c r="C5" s="522">
        <v>119.3932</v>
      </c>
      <c r="D5" s="522">
        <v>160.1</v>
      </c>
      <c r="E5" s="522">
        <v>142.7436</v>
      </c>
      <c r="F5" s="522">
        <v>120.1508</v>
      </c>
      <c r="G5" s="522">
        <v>154.7856</v>
      </c>
      <c r="H5" s="522">
        <v>120.788</v>
      </c>
      <c r="I5" s="522">
        <v>113.6384</v>
      </c>
      <c r="J5" s="522">
        <v>120.1076</v>
      </c>
      <c r="K5" s="522">
        <v>134.8812</v>
      </c>
      <c r="L5" s="522">
        <v>106.6184</v>
      </c>
      <c r="M5" s="522">
        <v>104.8888</v>
      </c>
      <c r="N5" s="522">
        <v>85.4596</v>
      </c>
      <c r="O5" s="522">
        <v>88.9372</v>
      </c>
      <c r="P5" s="522">
        <v>97.9336</v>
      </c>
      <c r="Q5" s="522">
        <v>116.7796</v>
      </c>
      <c r="R5" s="522">
        <v>153.2196</v>
      </c>
      <c r="S5" s="522">
        <v>69.1948</v>
      </c>
      <c r="T5" s="522">
        <v>95.914</v>
      </c>
      <c r="U5" s="522">
        <v>91.5616</v>
      </c>
      <c r="V5" s="522">
        <v>100.6768</v>
      </c>
      <c r="W5" s="522">
        <v>146.5668</v>
      </c>
      <c r="X5" s="522">
        <v>147.3984</v>
      </c>
      <c r="Y5" s="538" t="s">
        <v>905</v>
      </c>
    </row>
    <row r="6" ht="13" customHeight="1" spans="1:24">
      <c r="A6" s="521" t="s">
        <v>906</v>
      </c>
      <c r="B6" s="521"/>
      <c r="C6" s="521"/>
      <c r="D6" s="521"/>
      <c r="E6" s="521"/>
      <c r="F6" s="521"/>
      <c r="G6" s="521"/>
      <c r="H6" s="521"/>
      <c r="I6" s="521"/>
      <c r="J6" s="521"/>
      <c r="K6" s="521"/>
      <c r="L6" s="521"/>
      <c r="M6" s="521"/>
      <c r="N6" s="521"/>
      <c r="O6" s="521"/>
      <c r="P6" s="521"/>
      <c r="Q6" s="521"/>
      <c r="R6" s="521"/>
      <c r="S6" s="521"/>
      <c r="T6" s="521"/>
      <c r="U6" s="521"/>
      <c r="V6" s="521"/>
      <c r="W6" s="521"/>
      <c r="X6" s="521"/>
    </row>
    <row r="7" ht="16.5" spans="1:24">
      <c r="A7" s="521">
        <v>0.5</v>
      </c>
      <c r="B7" s="522">
        <v>148.78</v>
      </c>
      <c r="C7" s="522">
        <v>123.94</v>
      </c>
      <c r="D7" s="522">
        <v>188.18</v>
      </c>
      <c r="E7" s="522">
        <v>163.242</v>
      </c>
      <c r="F7" s="522">
        <v>136.4588</v>
      </c>
      <c r="G7" s="522">
        <v>233.9172</v>
      </c>
      <c r="H7" s="522">
        <v>137.5064</v>
      </c>
      <c r="I7" s="522">
        <v>124.082</v>
      </c>
      <c r="J7" s="522">
        <v>135.5084</v>
      </c>
      <c r="K7" s="522">
        <v>144.3636</v>
      </c>
      <c r="L7" s="522">
        <v>108.854</v>
      </c>
      <c r="M7" s="522">
        <v>107.3512</v>
      </c>
      <c r="N7" s="522">
        <v>87.4792</v>
      </c>
      <c r="O7" s="522">
        <v>90.9568</v>
      </c>
      <c r="P7" s="522">
        <v>100.4068</v>
      </c>
      <c r="Q7" s="522">
        <v>119.6416</v>
      </c>
      <c r="R7" s="522">
        <v>157.0104</v>
      </c>
      <c r="S7" s="522">
        <v>69.9508</v>
      </c>
      <c r="T7" s="522">
        <v>98.182</v>
      </c>
      <c r="U7" s="522">
        <v>93.538</v>
      </c>
      <c r="V7" s="522">
        <v>103.096</v>
      </c>
      <c r="W7" s="522">
        <v>161.6544</v>
      </c>
      <c r="X7" s="522">
        <v>161.6544</v>
      </c>
    </row>
    <row r="8" ht="16.5" spans="1:24">
      <c r="A8" s="521">
        <v>1</v>
      </c>
      <c r="B8" s="522">
        <v>167.6</v>
      </c>
      <c r="C8" s="522">
        <v>156.692</v>
      </c>
      <c r="D8" s="522">
        <v>236.16</v>
      </c>
      <c r="E8" s="522">
        <v>178.0228</v>
      </c>
      <c r="F8" s="522">
        <v>160.1928</v>
      </c>
      <c r="G8" s="522">
        <v>234.9172</v>
      </c>
      <c r="H8" s="522">
        <v>161.7912</v>
      </c>
      <c r="I8" s="522">
        <v>136.8216</v>
      </c>
      <c r="J8" s="522">
        <v>154.3284</v>
      </c>
      <c r="K8" s="522">
        <v>180.6796</v>
      </c>
      <c r="L8" s="522">
        <v>134.2944</v>
      </c>
      <c r="M8" s="522">
        <v>134.6492</v>
      </c>
      <c r="N8" s="522">
        <v>106.904</v>
      </c>
      <c r="O8" s="522">
        <v>111.656</v>
      </c>
      <c r="P8" s="522">
        <v>122.0672</v>
      </c>
      <c r="Q8" s="522">
        <v>147.5768</v>
      </c>
      <c r="R8" s="522">
        <v>192.3652</v>
      </c>
      <c r="S8" s="522">
        <v>76.2104</v>
      </c>
      <c r="T8" s="522">
        <v>121.5272</v>
      </c>
      <c r="U8" s="522">
        <v>115.1876</v>
      </c>
      <c r="V8" s="522">
        <v>128.2448</v>
      </c>
      <c r="W8" s="522">
        <v>204.3532</v>
      </c>
      <c r="X8" s="522">
        <v>204.3532</v>
      </c>
    </row>
    <row r="9" ht="16.5" spans="1:24">
      <c r="A9" s="521">
        <v>1.5</v>
      </c>
      <c r="B9" s="522">
        <v>193.42</v>
      </c>
      <c r="C9" s="522">
        <v>195.688</v>
      </c>
      <c r="D9" s="522">
        <v>294.9</v>
      </c>
      <c r="E9" s="522">
        <v>227.3984</v>
      </c>
      <c r="F9" s="522">
        <v>204.2448</v>
      </c>
      <c r="G9" s="522">
        <v>258.2108</v>
      </c>
      <c r="H9" s="522">
        <v>206.0376</v>
      </c>
      <c r="I9" s="522">
        <v>174.9876</v>
      </c>
      <c r="J9" s="522">
        <v>196.9116</v>
      </c>
      <c r="K9" s="522">
        <v>235.3472</v>
      </c>
      <c r="L9" s="522">
        <v>171.8124</v>
      </c>
      <c r="M9" s="522">
        <v>167.4244</v>
      </c>
      <c r="N9" s="522">
        <v>132.9076</v>
      </c>
      <c r="O9" s="522">
        <v>138.8908</v>
      </c>
      <c r="P9" s="522">
        <v>149.3128</v>
      </c>
      <c r="Q9" s="522">
        <v>180.6436</v>
      </c>
      <c r="R9" s="522">
        <v>245.0456</v>
      </c>
      <c r="S9" s="522">
        <v>89.4592</v>
      </c>
      <c r="T9" s="522">
        <v>151.3324</v>
      </c>
      <c r="U9" s="522">
        <v>143.3404</v>
      </c>
      <c r="V9" s="522">
        <v>159.8104</v>
      </c>
      <c r="W9" s="522">
        <v>265.3604</v>
      </c>
      <c r="X9" s="522">
        <v>265.3604</v>
      </c>
    </row>
    <row r="10" ht="16.5" spans="1:24">
      <c r="A10" s="521">
        <v>2</v>
      </c>
      <c r="B10" s="522">
        <v>212.24</v>
      </c>
      <c r="C10" s="522">
        <v>225.416</v>
      </c>
      <c r="D10" s="522">
        <v>335.32</v>
      </c>
      <c r="E10" s="522">
        <v>250.7868</v>
      </c>
      <c r="F10" s="522">
        <v>232.6552</v>
      </c>
      <c r="G10" s="522">
        <v>296.6004</v>
      </c>
      <c r="H10" s="522">
        <v>233.8</v>
      </c>
      <c r="I10" s="522">
        <v>197.836</v>
      </c>
      <c r="J10" s="522">
        <v>223.9288</v>
      </c>
      <c r="K10" s="522">
        <v>265.4532</v>
      </c>
      <c r="L10" s="522">
        <v>194.056</v>
      </c>
      <c r="M10" s="522">
        <v>191.3636</v>
      </c>
      <c r="N10" s="522">
        <v>150.5828</v>
      </c>
      <c r="O10" s="522">
        <v>157.7216</v>
      </c>
      <c r="P10" s="522">
        <v>167.6468</v>
      </c>
      <c r="Q10" s="522">
        <v>204.2372</v>
      </c>
      <c r="R10" s="522">
        <v>270.9504</v>
      </c>
      <c r="S10" s="522">
        <v>95.708</v>
      </c>
      <c r="T10" s="522">
        <v>172.55</v>
      </c>
      <c r="U10" s="522">
        <v>163.0244</v>
      </c>
      <c r="V10" s="522">
        <v>182.648</v>
      </c>
      <c r="W10" s="522">
        <v>301.0068</v>
      </c>
      <c r="X10" s="522">
        <v>300.7152</v>
      </c>
    </row>
    <row r="11" ht="12" customHeight="1" spans="1:24">
      <c r="A11" s="523" t="s">
        <v>907</v>
      </c>
      <c r="B11" s="523"/>
      <c r="C11" s="523"/>
      <c r="D11" s="523"/>
      <c r="E11" s="523"/>
      <c r="F11" s="523"/>
      <c r="G11" s="523"/>
      <c r="H11" s="523"/>
      <c r="I11" s="523"/>
      <c r="J11" s="523"/>
      <c r="K11" s="523"/>
      <c r="L11" s="523"/>
      <c r="M11" s="523"/>
      <c r="N11" s="523"/>
      <c r="O11" s="523"/>
      <c r="P11" s="523"/>
      <c r="Q11" s="523"/>
      <c r="R11" s="523"/>
      <c r="S11" s="523"/>
      <c r="T11" s="523"/>
      <c r="U11" s="523"/>
      <c r="V11" s="523"/>
      <c r="W11" s="523"/>
      <c r="X11" s="523"/>
    </row>
    <row r="12" ht="16.5" spans="1:24">
      <c r="A12" s="523">
        <v>0.5</v>
      </c>
      <c r="B12" s="522">
        <v>148.78</v>
      </c>
      <c r="C12" s="522">
        <v>146.188</v>
      </c>
      <c r="D12" s="522">
        <v>238.4</v>
      </c>
      <c r="E12" s="522">
        <v>167.562</v>
      </c>
      <c r="F12" s="522">
        <v>145.5092</v>
      </c>
      <c r="G12" s="522">
        <v>254.88</v>
      </c>
      <c r="H12" s="522">
        <v>147.0212</v>
      </c>
      <c r="I12" s="522">
        <v>131.8688</v>
      </c>
      <c r="J12" s="522">
        <v>144.4184</v>
      </c>
      <c r="K12" s="522">
        <v>176.2128</v>
      </c>
      <c r="L12" s="522">
        <v>144.8288</v>
      </c>
      <c r="M12" s="522">
        <v>118.81</v>
      </c>
      <c r="N12" s="522">
        <v>100.288</v>
      </c>
      <c r="O12" s="522">
        <v>106.2604</v>
      </c>
      <c r="P12" s="522">
        <v>115.4944</v>
      </c>
      <c r="Q12" s="522">
        <v>156.7936</v>
      </c>
      <c r="R12" s="522">
        <v>179.0964</v>
      </c>
      <c r="S12" s="522">
        <v>72.1432</v>
      </c>
      <c r="T12" s="522">
        <v>96.5836</v>
      </c>
      <c r="U12" s="522">
        <v>102.9124</v>
      </c>
      <c r="V12" s="522">
        <v>115.5376</v>
      </c>
      <c r="W12" s="522">
        <v>160.0128</v>
      </c>
      <c r="X12" s="522">
        <v>160.758</v>
      </c>
    </row>
    <row r="13" ht="16.5" spans="1:24">
      <c r="A13" s="523">
        <v>1</v>
      </c>
      <c r="B13" s="522">
        <v>172.42</v>
      </c>
      <c r="C13" s="522">
        <v>147.256</v>
      </c>
      <c r="D13" s="522">
        <v>283.64</v>
      </c>
      <c r="E13" s="522">
        <v>195.9</v>
      </c>
      <c r="F13" s="522">
        <v>163.8896</v>
      </c>
      <c r="G13" s="522">
        <v>293.0136</v>
      </c>
      <c r="H13" s="522">
        <v>165.6068</v>
      </c>
      <c r="I13" s="522">
        <v>142.538</v>
      </c>
      <c r="J13" s="522">
        <v>159.4724</v>
      </c>
      <c r="K13" s="522">
        <v>212.8452</v>
      </c>
      <c r="L13" s="522">
        <v>164.084</v>
      </c>
      <c r="M13" s="522">
        <v>138.8536</v>
      </c>
      <c r="N13" s="522">
        <v>115.2016</v>
      </c>
      <c r="O13" s="522">
        <v>120.7528</v>
      </c>
      <c r="P13" s="522">
        <v>127.276</v>
      </c>
      <c r="Q13" s="522">
        <v>151.9648</v>
      </c>
      <c r="R13" s="522">
        <v>185.748</v>
      </c>
      <c r="S13" s="522">
        <v>74.0428</v>
      </c>
      <c r="T13" s="522">
        <v>129.5008</v>
      </c>
      <c r="U13" s="522">
        <v>125.1052</v>
      </c>
      <c r="V13" s="522">
        <v>129.5008</v>
      </c>
      <c r="W13" s="522">
        <v>177.8208</v>
      </c>
      <c r="X13" s="522">
        <v>178.62</v>
      </c>
    </row>
    <row r="14" ht="16.5" spans="1:24">
      <c r="A14" s="523">
        <v>1.5</v>
      </c>
      <c r="B14" s="522">
        <v>203.06</v>
      </c>
      <c r="C14" s="522">
        <v>175.3364</v>
      </c>
      <c r="D14" s="522">
        <v>342.88</v>
      </c>
      <c r="E14" s="522">
        <v>250.4196</v>
      </c>
      <c r="F14" s="522">
        <v>195.46</v>
      </c>
      <c r="G14" s="522">
        <v>363.582</v>
      </c>
      <c r="H14" s="522">
        <v>197.35</v>
      </c>
      <c r="I14" s="522">
        <v>166.3648</v>
      </c>
      <c r="J14" s="522">
        <v>187.5652</v>
      </c>
      <c r="K14" s="522">
        <v>271.7172</v>
      </c>
      <c r="L14" s="522">
        <v>204.4672</v>
      </c>
      <c r="M14" s="522">
        <v>168.716</v>
      </c>
      <c r="N14" s="522">
        <v>137.5148</v>
      </c>
      <c r="O14" s="522">
        <v>144.0596</v>
      </c>
      <c r="P14" s="522">
        <v>152.084</v>
      </c>
      <c r="Q14" s="522">
        <v>171.4808</v>
      </c>
      <c r="R14" s="522">
        <v>237.8808</v>
      </c>
      <c r="S14" s="522">
        <v>88.418</v>
      </c>
      <c r="T14" s="522">
        <v>154.3844</v>
      </c>
      <c r="U14" s="522">
        <v>149.1896</v>
      </c>
      <c r="V14" s="522">
        <v>154.3844</v>
      </c>
      <c r="W14" s="522">
        <v>213.0948</v>
      </c>
      <c r="X14" s="522">
        <v>214.002</v>
      </c>
    </row>
    <row r="15" ht="16.5" spans="1:24">
      <c r="A15" s="523">
        <v>2</v>
      </c>
      <c r="B15" s="522">
        <v>226.7</v>
      </c>
      <c r="C15" s="522">
        <v>196.4168</v>
      </c>
      <c r="D15" s="522">
        <v>388.12</v>
      </c>
      <c r="E15" s="522">
        <v>286.35</v>
      </c>
      <c r="F15" s="522">
        <v>212.9872</v>
      </c>
      <c r="G15" s="522">
        <v>415.5396</v>
      </c>
      <c r="H15" s="522">
        <v>215.0932</v>
      </c>
      <c r="I15" s="522">
        <v>176.0404</v>
      </c>
      <c r="J15" s="522">
        <v>201.5716</v>
      </c>
      <c r="K15" s="522">
        <v>312</v>
      </c>
      <c r="L15" s="522">
        <v>230.8504</v>
      </c>
      <c r="M15" s="522">
        <v>191.5784</v>
      </c>
      <c r="N15" s="522">
        <v>152.828</v>
      </c>
      <c r="O15" s="522">
        <v>160.3664</v>
      </c>
      <c r="P15" s="522">
        <v>169.892</v>
      </c>
      <c r="Q15" s="522">
        <v>192.2912</v>
      </c>
      <c r="R15" s="522">
        <v>271.4028</v>
      </c>
      <c r="S15" s="522">
        <v>95.7932</v>
      </c>
      <c r="T15" s="522">
        <v>172.268</v>
      </c>
      <c r="U15" s="522">
        <v>166.2848</v>
      </c>
      <c r="V15" s="522">
        <v>172.268</v>
      </c>
      <c r="W15" s="522">
        <v>229.6932</v>
      </c>
      <c r="X15" s="522">
        <v>230.5464</v>
      </c>
    </row>
    <row r="16" ht="16.5" spans="1:24">
      <c r="A16" s="523">
        <v>2.5</v>
      </c>
      <c r="B16" s="522">
        <v>257.34</v>
      </c>
      <c r="C16" s="522">
        <v>193.6632</v>
      </c>
      <c r="D16" s="522">
        <v>447.36</v>
      </c>
      <c r="E16" s="522">
        <v>323.8056</v>
      </c>
      <c r="F16" s="522">
        <v>245.3568</v>
      </c>
      <c r="G16" s="522">
        <v>457.1316</v>
      </c>
      <c r="H16" s="522">
        <v>248.0676</v>
      </c>
      <c r="I16" s="522">
        <v>197.8044</v>
      </c>
      <c r="J16" s="522">
        <v>228.8328</v>
      </c>
      <c r="K16" s="522">
        <v>362.1564</v>
      </c>
      <c r="L16" s="522">
        <v>256.308</v>
      </c>
      <c r="M16" s="522">
        <v>207.1416</v>
      </c>
      <c r="N16" s="522">
        <v>167.0628</v>
      </c>
      <c r="O16" s="522">
        <v>175.5408</v>
      </c>
      <c r="P16" s="522">
        <v>179.256</v>
      </c>
      <c r="Q16" s="522">
        <v>190.4124</v>
      </c>
      <c r="R16" s="522">
        <v>312.8436</v>
      </c>
      <c r="S16" s="522">
        <v>107.328</v>
      </c>
      <c r="T16" s="522">
        <v>185.7252</v>
      </c>
      <c r="U16" s="522">
        <v>176.6424</v>
      </c>
      <c r="V16" s="522">
        <v>192.0216</v>
      </c>
      <c r="W16" s="522">
        <v>260.7768</v>
      </c>
      <c r="X16" s="522">
        <v>262.224</v>
      </c>
    </row>
    <row r="17" ht="16.5" spans="1:24">
      <c r="A17" s="523">
        <v>3</v>
      </c>
      <c r="B17" s="522">
        <v>278.82</v>
      </c>
      <c r="C17" s="522">
        <v>212.2164</v>
      </c>
      <c r="D17" s="522">
        <v>495.3</v>
      </c>
      <c r="E17" s="522">
        <v>355.4268</v>
      </c>
      <c r="F17" s="522">
        <v>270.4332</v>
      </c>
      <c r="G17" s="522">
        <v>506.5836</v>
      </c>
      <c r="H17" s="522">
        <v>272.28</v>
      </c>
      <c r="I17" s="522">
        <v>216.174</v>
      </c>
      <c r="J17" s="522">
        <v>251.5764</v>
      </c>
      <c r="K17" s="522">
        <v>402.072</v>
      </c>
      <c r="L17" s="522">
        <v>282.9288</v>
      </c>
      <c r="M17" s="522">
        <v>225.4248</v>
      </c>
      <c r="N17" s="522">
        <v>182.3004</v>
      </c>
      <c r="O17" s="522">
        <v>191.8368</v>
      </c>
      <c r="P17" s="522">
        <v>196.1352</v>
      </c>
      <c r="Q17" s="522">
        <v>208.6848</v>
      </c>
      <c r="R17" s="522">
        <v>343.0392</v>
      </c>
      <c r="S17" s="522">
        <v>113.8392</v>
      </c>
      <c r="T17" s="522">
        <v>203.2956</v>
      </c>
      <c r="U17" s="522">
        <v>193.068</v>
      </c>
      <c r="V17" s="522">
        <v>210.3696</v>
      </c>
      <c r="W17" s="522">
        <v>286.5984</v>
      </c>
      <c r="X17" s="522">
        <v>287.9376</v>
      </c>
    </row>
    <row r="18" ht="16.5" spans="1:24">
      <c r="A18" s="523">
        <v>3.5</v>
      </c>
      <c r="B18" s="522">
        <v>307.3</v>
      </c>
      <c r="C18" s="522">
        <v>237.7696</v>
      </c>
      <c r="D18" s="522">
        <v>557.24</v>
      </c>
      <c r="E18" s="522">
        <v>405.6372</v>
      </c>
      <c r="F18" s="522">
        <v>309.5096</v>
      </c>
      <c r="G18" s="522">
        <v>574.6356</v>
      </c>
      <c r="H18" s="522">
        <v>310.4924</v>
      </c>
      <c r="I18" s="522">
        <v>248.5544</v>
      </c>
      <c r="J18" s="522">
        <v>288.32</v>
      </c>
      <c r="K18" s="522">
        <v>460.5876</v>
      </c>
      <c r="L18" s="522">
        <v>323.5388</v>
      </c>
      <c r="M18" s="522">
        <v>250.708</v>
      </c>
      <c r="N18" s="522">
        <v>204.538</v>
      </c>
      <c r="O18" s="522">
        <v>215.1328</v>
      </c>
      <c r="P18" s="522">
        <v>220.0036</v>
      </c>
      <c r="Q18" s="522">
        <v>233.9572</v>
      </c>
      <c r="R18" s="522">
        <v>391.8348</v>
      </c>
      <c r="S18" s="522">
        <v>127.3612</v>
      </c>
      <c r="T18" s="522">
        <v>227.866</v>
      </c>
      <c r="U18" s="522">
        <v>216.5044</v>
      </c>
      <c r="V18" s="522">
        <v>235.7176</v>
      </c>
      <c r="W18" s="522">
        <v>331.0092</v>
      </c>
      <c r="X18" s="522">
        <v>332.2512</v>
      </c>
    </row>
    <row r="19" ht="16.5" spans="1:24">
      <c r="A19" s="523">
        <v>4</v>
      </c>
      <c r="B19" s="522">
        <v>328.78</v>
      </c>
      <c r="C19" s="522">
        <v>235.1872</v>
      </c>
      <c r="D19" s="522">
        <v>605.18</v>
      </c>
      <c r="E19" s="522">
        <v>425.4</v>
      </c>
      <c r="F19" s="522">
        <v>317.9324</v>
      </c>
      <c r="G19" s="522">
        <v>603.9024</v>
      </c>
      <c r="H19" s="522">
        <v>319.682</v>
      </c>
      <c r="I19" s="522">
        <v>279.9056</v>
      </c>
      <c r="J19" s="522">
        <v>290.7488</v>
      </c>
      <c r="K19" s="522">
        <v>494.2176</v>
      </c>
      <c r="L19" s="522">
        <v>339.6188</v>
      </c>
      <c r="M19" s="522">
        <v>259.444</v>
      </c>
      <c r="N19" s="522">
        <v>214.2352</v>
      </c>
      <c r="O19" s="522">
        <v>225.7912</v>
      </c>
      <c r="P19" s="522">
        <v>226.1908</v>
      </c>
      <c r="Q19" s="522">
        <v>231.7852</v>
      </c>
      <c r="R19" s="522">
        <v>414.5352</v>
      </c>
      <c r="S19" s="522">
        <v>132.058</v>
      </c>
      <c r="T19" s="522">
        <v>237.628</v>
      </c>
      <c r="U19" s="522">
        <v>223.534</v>
      </c>
      <c r="V19" s="522">
        <v>250.5988</v>
      </c>
      <c r="W19" s="522">
        <v>366.9828</v>
      </c>
      <c r="X19" s="522">
        <v>373.1928</v>
      </c>
    </row>
    <row r="20" ht="16.5" spans="1:24">
      <c r="A20" s="523">
        <v>4.5</v>
      </c>
      <c r="B20" s="522">
        <v>357.26</v>
      </c>
      <c r="C20" s="522">
        <v>258.818</v>
      </c>
      <c r="D20" s="522">
        <v>667.12</v>
      </c>
      <c r="E20" s="522">
        <v>474.5088</v>
      </c>
      <c r="F20" s="522">
        <v>355.3564</v>
      </c>
      <c r="G20" s="522">
        <v>670.0536</v>
      </c>
      <c r="H20" s="522">
        <v>356.458</v>
      </c>
      <c r="I20" s="522">
        <v>313.5712</v>
      </c>
      <c r="J20" s="522">
        <v>325.4836</v>
      </c>
      <c r="K20" s="522">
        <v>552.1068</v>
      </c>
      <c r="L20" s="522">
        <v>379.192</v>
      </c>
      <c r="M20" s="522">
        <v>283.928</v>
      </c>
      <c r="N20" s="522">
        <v>235.9652</v>
      </c>
      <c r="O20" s="522">
        <v>248.5688</v>
      </c>
      <c r="P20" s="522">
        <v>249.0872</v>
      </c>
      <c r="Q20" s="522">
        <v>255.1892</v>
      </c>
      <c r="R20" s="522">
        <v>462.6288</v>
      </c>
      <c r="S20" s="522">
        <v>145.4396</v>
      </c>
      <c r="T20" s="522">
        <v>261.4856</v>
      </c>
      <c r="U20" s="522">
        <v>246.1172</v>
      </c>
      <c r="V20" s="522">
        <v>275.6336</v>
      </c>
      <c r="W20" s="522">
        <v>412.4304</v>
      </c>
      <c r="X20" s="522">
        <v>419.0292</v>
      </c>
    </row>
    <row r="21" ht="16.5" spans="1:24">
      <c r="A21" s="523">
        <v>5</v>
      </c>
      <c r="B21" s="522">
        <v>378.74</v>
      </c>
      <c r="C21" s="522">
        <v>275.4596</v>
      </c>
      <c r="D21" s="522">
        <v>715.06</v>
      </c>
      <c r="E21" s="522">
        <v>505.0176</v>
      </c>
      <c r="F21" s="522">
        <v>378.7804</v>
      </c>
      <c r="G21" s="522">
        <v>717.6048</v>
      </c>
      <c r="H21" s="522">
        <v>379.2448</v>
      </c>
      <c r="I21" s="522">
        <v>333.226</v>
      </c>
      <c r="J21" s="522">
        <v>346.2184</v>
      </c>
      <c r="K21" s="522">
        <v>591.396</v>
      </c>
      <c r="L21" s="522">
        <v>404.7544</v>
      </c>
      <c r="M21" s="522">
        <v>301.412</v>
      </c>
      <c r="N21" s="522">
        <v>250.6952</v>
      </c>
      <c r="O21" s="522">
        <v>264.3572</v>
      </c>
      <c r="P21" s="522">
        <v>264.9836</v>
      </c>
      <c r="Q21" s="522">
        <v>271.604</v>
      </c>
      <c r="R21" s="522">
        <v>492.1224</v>
      </c>
      <c r="S21" s="522">
        <v>151.8212</v>
      </c>
      <c r="T21" s="522">
        <v>278.3432</v>
      </c>
      <c r="U21" s="522">
        <v>261.6896</v>
      </c>
      <c r="V21" s="522">
        <v>293.6684</v>
      </c>
      <c r="W21" s="522">
        <v>439.2672</v>
      </c>
      <c r="X21" s="522">
        <v>446.2548</v>
      </c>
    </row>
    <row r="22" ht="16.5" spans="1:24">
      <c r="A22" s="523">
        <v>5.5</v>
      </c>
      <c r="B22" s="522">
        <v>401.82</v>
      </c>
      <c r="C22" s="522">
        <v>271.8096</v>
      </c>
      <c r="D22" s="522">
        <v>774.3</v>
      </c>
      <c r="E22" s="522">
        <v>549.8604</v>
      </c>
      <c r="F22" s="522">
        <v>416.4096</v>
      </c>
      <c r="G22" s="522">
        <v>742.6404</v>
      </c>
      <c r="H22" s="522">
        <v>438.7224</v>
      </c>
      <c r="I22" s="522">
        <v>387.9192</v>
      </c>
      <c r="J22" s="522">
        <v>399.5184</v>
      </c>
      <c r="K22" s="522">
        <v>639.0792</v>
      </c>
      <c r="L22" s="522">
        <v>390.8676</v>
      </c>
      <c r="M22" s="522">
        <v>321.0036</v>
      </c>
      <c r="N22" s="522">
        <v>260.124</v>
      </c>
      <c r="O22" s="522">
        <v>271.8096</v>
      </c>
      <c r="P22" s="522">
        <v>274.1424</v>
      </c>
      <c r="Q22" s="522">
        <v>274.1424</v>
      </c>
      <c r="R22" s="522">
        <v>539.9568</v>
      </c>
      <c r="S22" s="522">
        <v>160.98</v>
      </c>
      <c r="T22" s="522">
        <v>297.0816</v>
      </c>
      <c r="U22" s="522">
        <v>271.8096</v>
      </c>
      <c r="V22" s="522">
        <v>271.8096</v>
      </c>
      <c r="W22" s="522">
        <v>504.1872</v>
      </c>
      <c r="X22" s="522">
        <v>512.2764</v>
      </c>
    </row>
    <row r="23" ht="16.5" spans="1:24">
      <c r="A23" s="523">
        <v>6</v>
      </c>
      <c r="B23" s="522">
        <v>417.9</v>
      </c>
      <c r="C23" s="522">
        <v>286.032</v>
      </c>
      <c r="D23" s="522">
        <v>819.54</v>
      </c>
      <c r="E23" s="522">
        <v>579.8076</v>
      </c>
      <c r="F23" s="522">
        <v>437.6628</v>
      </c>
      <c r="G23" s="522">
        <v>785.9256</v>
      </c>
      <c r="H23" s="522">
        <v>461.034</v>
      </c>
      <c r="I23" s="522">
        <v>407.2176</v>
      </c>
      <c r="J23" s="522">
        <v>419.6052</v>
      </c>
      <c r="K23" s="522">
        <v>678.3468</v>
      </c>
      <c r="L23" s="522">
        <v>410.3712</v>
      </c>
      <c r="M23" s="522">
        <v>338.952</v>
      </c>
      <c r="N23" s="522">
        <v>273.5472</v>
      </c>
      <c r="O23" s="522">
        <v>286.032</v>
      </c>
      <c r="P23" s="522">
        <v>288.3216</v>
      </c>
      <c r="Q23" s="522">
        <v>288.3216</v>
      </c>
      <c r="R23" s="522">
        <v>569.1912</v>
      </c>
      <c r="S23" s="522">
        <v>165.9144</v>
      </c>
      <c r="T23" s="522">
        <v>313.0536</v>
      </c>
      <c r="U23" s="522">
        <v>286.032</v>
      </c>
      <c r="V23" s="522">
        <v>286.032</v>
      </c>
      <c r="W23" s="522">
        <v>533.2704</v>
      </c>
      <c r="X23" s="522">
        <v>541.6188</v>
      </c>
    </row>
    <row r="24" ht="16.5" spans="1:24">
      <c r="A24" s="523">
        <v>6.5</v>
      </c>
      <c r="B24" s="522">
        <v>440.98</v>
      </c>
      <c r="C24" s="522">
        <v>307.2544</v>
      </c>
      <c r="D24" s="522">
        <v>878.78</v>
      </c>
      <c r="E24" s="522">
        <v>628.3656</v>
      </c>
      <c r="F24" s="522">
        <v>472.9052</v>
      </c>
      <c r="G24" s="522">
        <v>847.8108</v>
      </c>
      <c r="H24" s="522">
        <v>497.3564</v>
      </c>
      <c r="I24" s="522">
        <v>440.5052</v>
      </c>
      <c r="J24" s="522">
        <v>453.692</v>
      </c>
      <c r="K24" s="522">
        <v>736.2144</v>
      </c>
      <c r="L24" s="522">
        <v>443.864</v>
      </c>
      <c r="M24" s="522">
        <v>363.8896</v>
      </c>
      <c r="N24" s="522">
        <v>293.9596</v>
      </c>
      <c r="O24" s="522">
        <v>307.2544</v>
      </c>
      <c r="P24" s="522">
        <v>309.5116</v>
      </c>
      <c r="Q24" s="522">
        <v>309.5116</v>
      </c>
      <c r="R24" s="522">
        <v>617.0256</v>
      </c>
      <c r="S24" s="522">
        <v>177.838</v>
      </c>
      <c r="T24" s="522">
        <v>336.0148</v>
      </c>
      <c r="U24" s="522">
        <v>307.2544</v>
      </c>
      <c r="V24" s="522">
        <v>307.2544</v>
      </c>
      <c r="W24" s="522">
        <v>580.9428</v>
      </c>
      <c r="X24" s="522">
        <v>589.5612</v>
      </c>
    </row>
    <row r="25" ht="16.5" spans="1:24">
      <c r="A25" s="523">
        <v>7</v>
      </c>
      <c r="B25" s="522">
        <v>457.06</v>
      </c>
      <c r="C25" s="522">
        <v>321.4768</v>
      </c>
      <c r="D25" s="522">
        <v>924.02</v>
      </c>
      <c r="E25" s="522">
        <v>658.3128</v>
      </c>
      <c r="F25" s="522">
        <v>494.1584</v>
      </c>
      <c r="G25" s="522">
        <v>891.0852</v>
      </c>
      <c r="H25" s="522">
        <v>519.6788</v>
      </c>
      <c r="I25" s="522">
        <v>459.8036</v>
      </c>
      <c r="J25" s="522">
        <v>473.7788</v>
      </c>
      <c r="K25" s="522">
        <v>775.482</v>
      </c>
      <c r="L25" s="522">
        <v>463.3568</v>
      </c>
      <c r="M25" s="522">
        <v>381.838</v>
      </c>
      <c r="N25" s="522">
        <v>307.3828</v>
      </c>
      <c r="O25" s="522">
        <v>321.4768</v>
      </c>
      <c r="P25" s="522">
        <v>323.6908</v>
      </c>
      <c r="Q25" s="522">
        <v>323.6908</v>
      </c>
      <c r="R25" s="522">
        <v>646.26</v>
      </c>
      <c r="S25" s="522">
        <v>182.7616</v>
      </c>
      <c r="T25" s="522">
        <v>351.976</v>
      </c>
      <c r="U25" s="522">
        <v>321.4768</v>
      </c>
      <c r="V25" s="522">
        <v>321.4768</v>
      </c>
      <c r="W25" s="522">
        <v>610.026</v>
      </c>
      <c r="X25" s="522">
        <v>618.8928</v>
      </c>
    </row>
    <row r="26" ht="16.5" spans="1:24">
      <c r="A26" s="523">
        <v>7.5</v>
      </c>
      <c r="B26" s="522">
        <v>480.14</v>
      </c>
      <c r="C26" s="522">
        <v>342.6992</v>
      </c>
      <c r="D26" s="522">
        <v>983.26</v>
      </c>
      <c r="E26" s="522">
        <v>706.86</v>
      </c>
      <c r="F26" s="522">
        <v>529.4116</v>
      </c>
      <c r="G26" s="522">
        <v>952.9704</v>
      </c>
      <c r="H26" s="522">
        <v>556.0012</v>
      </c>
      <c r="I26" s="522">
        <v>493.0912</v>
      </c>
      <c r="J26" s="522">
        <v>507.8764</v>
      </c>
      <c r="K26" s="522">
        <v>833.3496</v>
      </c>
      <c r="L26" s="522">
        <v>496.8496</v>
      </c>
      <c r="M26" s="522">
        <v>406.7756</v>
      </c>
      <c r="N26" s="522">
        <v>327.7952</v>
      </c>
      <c r="O26" s="522">
        <v>342.6992</v>
      </c>
      <c r="P26" s="522">
        <v>344.8808</v>
      </c>
      <c r="Q26" s="522">
        <v>344.8808</v>
      </c>
      <c r="R26" s="522">
        <v>694.0944</v>
      </c>
      <c r="S26" s="522">
        <v>194.6852</v>
      </c>
      <c r="T26" s="522">
        <v>374.9372</v>
      </c>
      <c r="U26" s="522">
        <v>342.6992</v>
      </c>
      <c r="V26" s="522">
        <v>342.6992</v>
      </c>
      <c r="W26" s="522">
        <v>657.6984</v>
      </c>
      <c r="X26" s="522">
        <v>666.8352</v>
      </c>
    </row>
    <row r="27" ht="16.5" spans="1:24">
      <c r="A27" s="523">
        <v>8</v>
      </c>
      <c r="B27" s="522">
        <v>496.22</v>
      </c>
      <c r="C27" s="522">
        <v>353.4008</v>
      </c>
      <c r="D27" s="522">
        <v>1028.5</v>
      </c>
      <c r="E27" s="522">
        <v>806.64</v>
      </c>
      <c r="F27" s="522">
        <v>579.9652</v>
      </c>
      <c r="G27" s="522">
        <v>1099.4496</v>
      </c>
      <c r="H27" s="522">
        <v>623.9752</v>
      </c>
      <c r="I27" s="522">
        <v>545.6428</v>
      </c>
      <c r="J27" s="522">
        <v>562.804</v>
      </c>
      <c r="K27" s="522">
        <v>874.4748</v>
      </c>
      <c r="L27" s="522">
        <v>501.8272</v>
      </c>
      <c r="M27" s="522">
        <v>424.4</v>
      </c>
      <c r="N27" s="522">
        <v>330.3212</v>
      </c>
      <c r="O27" s="522">
        <v>360.4424</v>
      </c>
      <c r="P27" s="522">
        <v>359.06</v>
      </c>
      <c r="Q27" s="522">
        <v>359.06</v>
      </c>
      <c r="R27" s="522">
        <v>723.3288</v>
      </c>
      <c r="S27" s="522">
        <v>251.6432</v>
      </c>
      <c r="T27" s="522">
        <v>386.4164</v>
      </c>
      <c r="U27" s="522">
        <v>360.4424</v>
      </c>
      <c r="V27" s="522">
        <v>360.4424</v>
      </c>
      <c r="W27" s="522">
        <v>725.6184</v>
      </c>
      <c r="X27" s="522">
        <v>733.2648</v>
      </c>
    </row>
    <row r="28" ht="16.5" spans="1:24">
      <c r="A28" s="523">
        <v>8.5</v>
      </c>
      <c r="B28" s="522">
        <v>519.3</v>
      </c>
      <c r="C28" s="522">
        <v>374.4396</v>
      </c>
      <c r="D28" s="522">
        <v>1087.74</v>
      </c>
      <c r="E28" s="522">
        <v>858.8916</v>
      </c>
      <c r="F28" s="522">
        <v>616.7088</v>
      </c>
      <c r="G28" s="522">
        <v>1166.7564</v>
      </c>
      <c r="H28" s="522">
        <v>662.5872</v>
      </c>
      <c r="I28" s="522">
        <v>580.6368</v>
      </c>
      <c r="J28" s="522">
        <v>598.6728</v>
      </c>
      <c r="K28" s="522">
        <v>932.4396</v>
      </c>
      <c r="L28" s="522">
        <v>534.5856</v>
      </c>
      <c r="M28" s="522">
        <v>449.3268</v>
      </c>
      <c r="N28" s="522">
        <v>350.172</v>
      </c>
      <c r="O28" s="522">
        <v>381.8484</v>
      </c>
      <c r="P28" s="522">
        <v>380.25</v>
      </c>
      <c r="Q28" s="522">
        <v>380.25</v>
      </c>
      <c r="R28" s="522">
        <v>771.1632</v>
      </c>
      <c r="S28" s="522">
        <v>265.5324</v>
      </c>
      <c r="T28" s="522">
        <v>409.14</v>
      </c>
      <c r="U28" s="522">
        <v>381.8484</v>
      </c>
      <c r="V28" s="522">
        <v>381.8484</v>
      </c>
      <c r="W28" s="522">
        <v>775.5048</v>
      </c>
      <c r="X28" s="522">
        <v>783.2916</v>
      </c>
    </row>
    <row r="29" ht="16.5" spans="1:24">
      <c r="A29" s="523">
        <v>9</v>
      </c>
      <c r="B29" s="522">
        <v>535.38</v>
      </c>
      <c r="C29" s="522">
        <v>388.4784</v>
      </c>
      <c r="D29" s="522">
        <v>1132.98</v>
      </c>
      <c r="E29" s="522">
        <v>892.554</v>
      </c>
      <c r="F29" s="522">
        <v>639.4632</v>
      </c>
      <c r="G29" s="522">
        <v>1215.4632</v>
      </c>
      <c r="H29" s="522">
        <v>687.21</v>
      </c>
      <c r="I29" s="522">
        <v>601.6308</v>
      </c>
      <c r="J29" s="522">
        <v>620.5416</v>
      </c>
      <c r="K29" s="522">
        <v>971.8152</v>
      </c>
      <c r="L29" s="522">
        <v>553.3332</v>
      </c>
      <c r="M29" s="522">
        <v>467.2536</v>
      </c>
      <c r="N29" s="522">
        <v>363.0336</v>
      </c>
      <c r="O29" s="522">
        <v>396.2544</v>
      </c>
      <c r="P29" s="522">
        <v>394.4292</v>
      </c>
      <c r="Q29" s="522">
        <v>394.4292</v>
      </c>
      <c r="R29" s="522">
        <v>800.3976</v>
      </c>
      <c r="S29" s="522">
        <v>272.4108</v>
      </c>
      <c r="T29" s="522">
        <v>424.8744</v>
      </c>
      <c r="U29" s="522">
        <v>396.2544</v>
      </c>
      <c r="V29" s="522">
        <v>396.2544</v>
      </c>
      <c r="W29" s="522">
        <v>806.7912</v>
      </c>
      <c r="X29" s="522">
        <v>814.7184</v>
      </c>
    </row>
    <row r="30" ht="16.5" spans="1:24">
      <c r="A30" s="523">
        <v>9.5</v>
      </c>
      <c r="B30" s="522">
        <v>558.46</v>
      </c>
      <c r="C30" s="522">
        <v>409.5172</v>
      </c>
      <c r="D30" s="522">
        <v>1192.22</v>
      </c>
      <c r="E30" s="522">
        <v>944.8164</v>
      </c>
      <c r="F30" s="522">
        <v>676.2068</v>
      </c>
      <c r="G30" s="522">
        <v>1282.77</v>
      </c>
      <c r="H30" s="522">
        <v>725.822</v>
      </c>
      <c r="I30" s="522">
        <v>636.6248</v>
      </c>
      <c r="J30" s="522">
        <v>656.4212</v>
      </c>
      <c r="K30" s="522">
        <v>1029.78</v>
      </c>
      <c r="L30" s="522">
        <v>586.0916</v>
      </c>
      <c r="M30" s="522">
        <v>492.1804</v>
      </c>
      <c r="N30" s="522">
        <v>382.8952</v>
      </c>
      <c r="O30" s="522">
        <v>417.6604</v>
      </c>
      <c r="P30" s="522">
        <v>415.6192</v>
      </c>
      <c r="Q30" s="522">
        <v>415.6192</v>
      </c>
      <c r="R30" s="522">
        <v>848.232</v>
      </c>
      <c r="S30" s="522">
        <v>286.3</v>
      </c>
      <c r="T30" s="522">
        <v>447.6088</v>
      </c>
      <c r="U30" s="522">
        <v>417.6604</v>
      </c>
      <c r="V30" s="522">
        <v>417.6604</v>
      </c>
      <c r="W30" s="522">
        <v>856.6776</v>
      </c>
      <c r="X30" s="522">
        <v>864.7452</v>
      </c>
    </row>
    <row r="31" ht="16.5" spans="1:24">
      <c r="A31" s="523">
        <v>10</v>
      </c>
      <c r="B31" s="522">
        <v>574.54</v>
      </c>
      <c r="C31" s="522">
        <v>423.5668</v>
      </c>
      <c r="D31" s="522">
        <v>1237.46</v>
      </c>
      <c r="E31" s="522">
        <v>978.4788</v>
      </c>
      <c r="F31" s="522">
        <v>698.9612</v>
      </c>
      <c r="G31" s="522">
        <v>1331.4768</v>
      </c>
      <c r="H31" s="522">
        <v>750.434</v>
      </c>
      <c r="I31" s="522">
        <v>657.6188</v>
      </c>
      <c r="J31" s="522">
        <v>678.29</v>
      </c>
      <c r="K31" s="522">
        <v>1069.1556</v>
      </c>
      <c r="L31" s="522">
        <v>604.8392</v>
      </c>
      <c r="M31" s="522">
        <v>510.1072</v>
      </c>
      <c r="N31" s="522">
        <v>395.7568</v>
      </c>
      <c r="O31" s="522">
        <v>432.0556</v>
      </c>
      <c r="P31" s="522">
        <v>429.7984</v>
      </c>
      <c r="Q31" s="522">
        <v>429.7984</v>
      </c>
      <c r="R31" s="522">
        <v>877.4664</v>
      </c>
      <c r="S31" s="522">
        <v>293.1784</v>
      </c>
      <c r="T31" s="522">
        <v>463.3432</v>
      </c>
      <c r="U31" s="522">
        <v>432.0556</v>
      </c>
      <c r="V31" s="522">
        <v>432.0556</v>
      </c>
      <c r="W31" s="522">
        <v>887.964</v>
      </c>
      <c r="X31" s="522">
        <v>896.172</v>
      </c>
    </row>
    <row r="32" ht="16.5" spans="1:24">
      <c r="A32" s="523">
        <v>10.5</v>
      </c>
      <c r="B32" s="522">
        <v>588.44</v>
      </c>
      <c r="C32" s="522">
        <v>442.4564</v>
      </c>
      <c r="D32" s="522">
        <v>1291.3</v>
      </c>
      <c r="E32" s="522">
        <v>1025.028</v>
      </c>
      <c r="F32" s="522">
        <v>733.3288</v>
      </c>
      <c r="G32" s="522">
        <v>1396.9584</v>
      </c>
      <c r="H32" s="522">
        <v>785.428</v>
      </c>
      <c r="I32" s="522">
        <v>690.4312</v>
      </c>
      <c r="J32" s="522">
        <v>711.88</v>
      </c>
      <c r="K32" s="522">
        <v>1119.9924</v>
      </c>
      <c r="L32" s="522">
        <v>635.6644</v>
      </c>
      <c r="M32" s="522">
        <v>534.6128</v>
      </c>
      <c r="N32" s="522">
        <v>413.6744</v>
      </c>
      <c r="O32" s="522">
        <v>451.2584</v>
      </c>
      <c r="P32" s="522">
        <v>449.4224</v>
      </c>
      <c r="Q32" s="522">
        <v>449.4224</v>
      </c>
      <c r="R32" s="522">
        <v>920.376</v>
      </c>
      <c r="S32" s="522">
        <v>303.6764</v>
      </c>
      <c r="T32" s="522">
        <v>483.6368</v>
      </c>
      <c r="U32" s="522">
        <v>451.2584</v>
      </c>
      <c r="V32" s="522">
        <v>451.2584</v>
      </c>
      <c r="W32" s="522">
        <v>930.9816</v>
      </c>
      <c r="X32" s="522">
        <v>940.5612</v>
      </c>
    </row>
    <row r="33" ht="16.5" spans="1:24">
      <c r="A33" s="523">
        <v>11</v>
      </c>
      <c r="B33" s="522">
        <v>595.34</v>
      </c>
      <c r="C33" s="522">
        <v>454.3568</v>
      </c>
      <c r="D33" s="522">
        <v>1331.14</v>
      </c>
      <c r="E33" s="522">
        <v>1052.9772</v>
      </c>
      <c r="F33" s="522">
        <v>753.6964</v>
      </c>
      <c r="G33" s="522">
        <v>1443.8292</v>
      </c>
      <c r="H33" s="522">
        <v>806.422</v>
      </c>
      <c r="I33" s="522">
        <v>709.2436</v>
      </c>
      <c r="J33" s="522">
        <v>731.47</v>
      </c>
      <c r="K33" s="522">
        <v>1152.2292</v>
      </c>
      <c r="L33" s="522">
        <v>652.4788</v>
      </c>
      <c r="M33" s="522">
        <v>552.1184</v>
      </c>
      <c r="N33" s="522">
        <v>424.592</v>
      </c>
      <c r="O33" s="522">
        <v>463.4504</v>
      </c>
      <c r="P33" s="522">
        <v>462.0356</v>
      </c>
      <c r="Q33" s="522">
        <v>462.0356</v>
      </c>
      <c r="R33" s="522">
        <v>944.6856</v>
      </c>
      <c r="S33" s="522">
        <v>307.1636</v>
      </c>
      <c r="T33" s="522">
        <v>496.9412</v>
      </c>
      <c r="U33" s="522">
        <v>463.4504</v>
      </c>
      <c r="V33" s="522">
        <v>463.4504</v>
      </c>
      <c r="W33" s="522">
        <v>955.41</v>
      </c>
      <c r="X33" s="522">
        <v>966.3504</v>
      </c>
    </row>
    <row r="34" ht="16.5" spans="1:24">
      <c r="A34" s="523">
        <v>11.5</v>
      </c>
      <c r="B34" s="522">
        <v>609.24</v>
      </c>
      <c r="C34" s="522">
        <v>473.2572</v>
      </c>
      <c r="D34" s="522">
        <v>1384.98</v>
      </c>
      <c r="E34" s="522">
        <v>1099.5264</v>
      </c>
      <c r="F34" s="522">
        <v>788.064</v>
      </c>
      <c r="G34" s="522">
        <v>1509.3108</v>
      </c>
      <c r="H34" s="522">
        <v>841.416</v>
      </c>
      <c r="I34" s="522">
        <v>742.056</v>
      </c>
      <c r="J34" s="522">
        <v>765.06</v>
      </c>
      <c r="K34" s="522">
        <v>1203.066</v>
      </c>
      <c r="L34" s="522">
        <v>683.304</v>
      </c>
      <c r="M34" s="522">
        <v>576.624</v>
      </c>
      <c r="N34" s="522">
        <v>442.5096</v>
      </c>
      <c r="O34" s="522">
        <v>482.6424</v>
      </c>
      <c r="P34" s="522">
        <v>481.6596</v>
      </c>
      <c r="Q34" s="522">
        <v>481.6596</v>
      </c>
      <c r="R34" s="522">
        <v>987.5952</v>
      </c>
      <c r="S34" s="522">
        <v>317.6616</v>
      </c>
      <c r="T34" s="522">
        <v>517.2348</v>
      </c>
      <c r="U34" s="522">
        <v>482.6424</v>
      </c>
      <c r="V34" s="522">
        <v>482.6424</v>
      </c>
      <c r="W34" s="522">
        <v>998.4384</v>
      </c>
      <c r="X34" s="522">
        <v>1010.7396</v>
      </c>
    </row>
    <row r="35" ht="16.5" spans="1:24">
      <c r="A35" s="523">
        <v>12</v>
      </c>
      <c r="B35" s="522">
        <v>616.14</v>
      </c>
      <c r="C35" s="522">
        <v>485.1468</v>
      </c>
      <c r="D35" s="522">
        <v>1424.82</v>
      </c>
      <c r="E35" s="522">
        <v>1127.4756</v>
      </c>
      <c r="F35" s="522">
        <v>808.4316</v>
      </c>
      <c r="G35" s="522">
        <v>1556.1924</v>
      </c>
      <c r="H35" s="522">
        <v>862.3992</v>
      </c>
      <c r="I35" s="522">
        <v>760.8684</v>
      </c>
      <c r="J35" s="522">
        <v>784.65</v>
      </c>
      <c r="K35" s="522">
        <v>1235.3028</v>
      </c>
      <c r="L35" s="522">
        <v>700.1292</v>
      </c>
      <c r="M35" s="522">
        <v>594.1296</v>
      </c>
      <c r="N35" s="522">
        <v>453.4272</v>
      </c>
      <c r="O35" s="522">
        <v>494.8452</v>
      </c>
      <c r="P35" s="522">
        <v>494.2728</v>
      </c>
      <c r="Q35" s="522">
        <v>494.2728</v>
      </c>
      <c r="R35" s="522">
        <v>1011.9048</v>
      </c>
      <c r="S35" s="522">
        <v>321.1488</v>
      </c>
      <c r="T35" s="522">
        <v>530.5392</v>
      </c>
      <c r="U35" s="522">
        <v>494.8452</v>
      </c>
      <c r="V35" s="522">
        <v>494.8452</v>
      </c>
      <c r="W35" s="522">
        <v>1022.8668</v>
      </c>
      <c r="X35" s="522">
        <v>1036.5288</v>
      </c>
    </row>
    <row r="36" ht="16.5" spans="1:24">
      <c r="A36" s="523">
        <v>12.5</v>
      </c>
      <c r="B36" s="522">
        <v>630.04</v>
      </c>
      <c r="C36" s="522">
        <v>497.686</v>
      </c>
      <c r="D36" s="522">
        <v>1478.66</v>
      </c>
      <c r="E36" s="522">
        <v>1298.8404</v>
      </c>
      <c r="F36" s="522">
        <v>904.0244</v>
      </c>
      <c r="G36" s="522">
        <v>2375.514</v>
      </c>
      <c r="H36" s="522">
        <v>972.5936</v>
      </c>
      <c r="I36" s="522">
        <v>846.9572</v>
      </c>
      <c r="J36" s="522">
        <v>873.7844</v>
      </c>
      <c r="K36" s="522">
        <v>1289.6064</v>
      </c>
      <c r="L36" s="522">
        <v>705.2504</v>
      </c>
      <c r="M36" s="522">
        <v>617.9224</v>
      </c>
      <c r="N36" s="522">
        <v>452.2612</v>
      </c>
      <c r="O36" s="522">
        <v>520.3984</v>
      </c>
      <c r="P36" s="522">
        <v>513.8968</v>
      </c>
      <c r="Q36" s="522">
        <v>513.8968</v>
      </c>
      <c r="R36" s="522">
        <v>1054.8144</v>
      </c>
      <c r="S36" s="522">
        <v>535.432</v>
      </c>
      <c r="T36" s="522">
        <v>543.1108</v>
      </c>
      <c r="U36" s="522">
        <v>520.3984</v>
      </c>
      <c r="V36" s="522">
        <v>520.3984</v>
      </c>
      <c r="W36" s="522">
        <v>1152.252</v>
      </c>
      <c r="X36" s="522">
        <v>1159.0776</v>
      </c>
    </row>
    <row r="37" ht="16.5" spans="1:24">
      <c r="A37" s="523">
        <v>13</v>
      </c>
      <c r="B37" s="522">
        <v>636.94</v>
      </c>
      <c r="C37" s="522">
        <v>509.392</v>
      </c>
      <c r="D37" s="522">
        <v>1518.5</v>
      </c>
      <c r="E37" s="522">
        <v>1330.602</v>
      </c>
      <c r="F37" s="522">
        <v>926.336</v>
      </c>
      <c r="G37" s="522">
        <v>2448.4344</v>
      </c>
      <c r="H37" s="522">
        <v>995.834</v>
      </c>
      <c r="I37" s="522">
        <v>867.4652</v>
      </c>
      <c r="J37" s="522">
        <v>895.1456</v>
      </c>
      <c r="K37" s="522">
        <v>1321.9512</v>
      </c>
      <c r="L37" s="522">
        <v>721.2548</v>
      </c>
      <c r="M37" s="522">
        <v>635.4064</v>
      </c>
      <c r="N37" s="522">
        <v>462.6064</v>
      </c>
      <c r="O37" s="522">
        <v>532.7848</v>
      </c>
      <c r="P37" s="522">
        <v>526.51</v>
      </c>
      <c r="Q37" s="522">
        <v>526.51</v>
      </c>
      <c r="R37" s="522">
        <v>1079.124</v>
      </c>
      <c r="S37" s="522">
        <v>541.252</v>
      </c>
      <c r="T37" s="522">
        <v>556.1776</v>
      </c>
      <c r="U37" s="522">
        <v>532.7848</v>
      </c>
      <c r="V37" s="522">
        <v>532.7848</v>
      </c>
      <c r="W37" s="522">
        <v>1179.294</v>
      </c>
      <c r="X37" s="522">
        <v>1187.3184</v>
      </c>
    </row>
    <row r="38" ht="16.5" spans="1:24">
      <c r="A38" s="523">
        <v>13.5</v>
      </c>
      <c r="B38" s="522">
        <v>650.84</v>
      </c>
      <c r="C38" s="522">
        <v>528.098</v>
      </c>
      <c r="D38" s="522">
        <v>1572.34</v>
      </c>
      <c r="E38" s="522">
        <v>1380.9636</v>
      </c>
      <c r="F38" s="522">
        <v>962.6476</v>
      </c>
      <c r="G38" s="522">
        <v>2539.9548</v>
      </c>
      <c r="H38" s="522">
        <v>1033.0852</v>
      </c>
      <c r="I38" s="522">
        <v>901.9624</v>
      </c>
      <c r="J38" s="522">
        <v>930.496</v>
      </c>
      <c r="K38" s="522">
        <v>1372.896</v>
      </c>
      <c r="L38" s="522">
        <v>751.2592</v>
      </c>
      <c r="M38" s="522">
        <v>659.8904</v>
      </c>
      <c r="N38" s="522">
        <v>479.9516</v>
      </c>
      <c r="O38" s="522">
        <v>552.1712</v>
      </c>
      <c r="P38" s="522">
        <v>546.134</v>
      </c>
      <c r="Q38" s="522">
        <v>546.134</v>
      </c>
      <c r="R38" s="522">
        <v>1122.0336</v>
      </c>
      <c r="S38" s="522">
        <v>554.072</v>
      </c>
      <c r="T38" s="522">
        <v>576.2444</v>
      </c>
      <c r="U38" s="522">
        <v>552.1712</v>
      </c>
      <c r="V38" s="522">
        <v>552.1712</v>
      </c>
      <c r="W38" s="522">
        <v>1224.9252</v>
      </c>
      <c r="X38" s="522">
        <v>1234.17</v>
      </c>
    </row>
    <row r="39" ht="16.5" spans="1:24">
      <c r="A39" s="523">
        <v>14</v>
      </c>
      <c r="B39" s="522">
        <v>657.74</v>
      </c>
      <c r="C39" s="522">
        <v>539.804</v>
      </c>
      <c r="D39" s="522">
        <v>1612.18</v>
      </c>
      <c r="E39" s="522">
        <v>1412.7252</v>
      </c>
      <c r="F39" s="522">
        <v>984.9592</v>
      </c>
      <c r="G39" s="522">
        <v>2612.8644</v>
      </c>
      <c r="H39" s="522">
        <v>1056.3364</v>
      </c>
      <c r="I39" s="522">
        <v>922.4596</v>
      </c>
      <c r="J39" s="522">
        <v>951.8464</v>
      </c>
      <c r="K39" s="522">
        <v>1405.2408</v>
      </c>
      <c r="L39" s="522">
        <v>767.2636</v>
      </c>
      <c r="M39" s="522">
        <v>677.3636</v>
      </c>
      <c r="N39" s="522">
        <v>490.2968</v>
      </c>
      <c r="O39" s="522">
        <v>564.5576</v>
      </c>
      <c r="P39" s="522">
        <v>558.7472</v>
      </c>
      <c r="Q39" s="522">
        <v>558.7472</v>
      </c>
      <c r="R39" s="522">
        <v>1146.3432</v>
      </c>
      <c r="S39" s="522">
        <v>559.892</v>
      </c>
      <c r="T39" s="522">
        <v>589.3112</v>
      </c>
      <c r="U39" s="522">
        <v>564.5576</v>
      </c>
      <c r="V39" s="522">
        <v>564.5576</v>
      </c>
      <c r="W39" s="522">
        <v>1251.9672</v>
      </c>
      <c r="X39" s="522">
        <v>1262.4108</v>
      </c>
    </row>
    <row r="40" ht="16.5" spans="1:24">
      <c r="A40" s="523">
        <v>14.5</v>
      </c>
      <c r="B40" s="522">
        <v>671.64</v>
      </c>
      <c r="C40" s="522">
        <v>558.51</v>
      </c>
      <c r="D40" s="522">
        <v>1666.02</v>
      </c>
      <c r="E40" s="522">
        <v>1463.0868</v>
      </c>
      <c r="F40" s="522">
        <v>1021.26</v>
      </c>
      <c r="G40" s="522">
        <v>2704.3848</v>
      </c>
      <c r="H40" s="522">
        <v>1093.5876</v>
      </c>
      <c r="I40" s="522">
        <v>956.9676</v>
      </c>
      <c r="J40" s="522">
        <v>987.1968</v>
      </c>
      <c r="K40" s="522">
        <v>1456.1856</v>
      </c>
      <c r="L40" s="522">
        <v>797.268</v>
      </c>
      <c r="M40" s="522">
        <v>701.8476</v>
      </c>
      <c r="N40" s="522">
        <v>507.642</v>
      </c>
      <c r="O40" s="522">
        <v>583.944</v>
      </c>
      <c r="P40" s="522">
        <v>578.3712</v>
      </c>
      <c r="Q40" s="522">
        <v>578.3712</v>
      </c>
      <c r="R40" s="522">
        <v>1189.2528</v>
      </c>
      <c r="S40" s="522">
        <v>572.712</v>
      </c>
      <c r="T40" s="522">
        <v>609.378</v>
      </c>
      <c r="U40" s="522">
        <v>583.944</v>
      </c>
      <c r="V40" s="522">
        <v>583.944</v>
      </c>
      <c r="W40" s="522">
        <v>1297.6092</v>
      </c>
      <c r="X40" s="522">
        <v>1309.2516</v>
      </c>
    </row>
    <row r="41" ht="16.5" spans="1:24">
      <c r="A41" s="523">
        <v>15</v>
      </c>
      <c r="B41" s="522">
        <v>678.54</v>
      </c>
      <c r="C41" s="522">
        <v>570.216</v>
      </c>
      <c r="D41" s="522">
        <v>1705.86</v>
      </c>
      <c r="E41" s="522">
        <v>1494.8376</v>
      </c>
      <c r="F41" s="522">
        <v>1043.5716</v>
      </c>
      <c r="G41" s="522">
        <v>2777.2944</v>
      </c>
      <c r="H41" s="522">
        <v>1116.828</v>
      </c>
      <c r="I41" s="522">
        <v>977.4648</v>
      </c>
      <c r="J41" s="522">
        <v>1008.5472</v>
      </c>
      <c r="K41" s="522">
        <v>1488.5304</v>
      </c>
      <c r="L41" s="522">
        <v>813.2724</v>
      </c>
      <c r="M41" s="522">
        <v>719.3316</v>
      </c>
      <c r="N41" s="522">
        <v>517.9872</v>
      </c>
      <c r="O41" s="522">
        <v>596.3304</v>
      </c>
      <c r="P41" s="522">
        <v>590.9844</v>
      </c>
      <c r="Q41" s="522">
        <v>590.9844</v>
      </c>
      <c r="R41" s="522">
        <v>1213.5624</v>
      </c>
      <c r="S41" s="522">
        <v>578.532</v>
      </c>
      <c r="T41" s="522">
        <v>622.4448</v>
      </c>
      <c r="U41" s="522">
        <v>596.3304</v>
      </c>
      <c r="V41" s="522">
        <v>596.3304</v>
      </c>
      <c r="W41" s="522">
        <v>1324.6404</v>
      </c>
      <c r="X41" s="522">
        <v>1337.5032</v>
      </c>
    </row>
    <row r="42" ht="16.5" spans="1:24">
      <c r="A42" s="523">
        <v>15.5</v>
      </c>
      <c r="B42" s="522">
        <v>692.44</v>
      </c>
      <c r="C42" s="522">
        <v>588.922</v>
      </c>
      <c r="D42" s="522">
        <v>1759.7</v>
      </c>
      <c r="E42" s="522">
        <v>1545.1992</v>
      </c>
      <c r="F42" s="522">
        <v>1079.8832</v>
      </c>
      <c r="G42" s="522">
        <v>2868.8148</v>
      </c>
      <c r="H42" s="522">
        <v>1154.0792</v>
      </c>
      <c r="I42" s="522">
        <v>1011.962</v>
      </c>
      <c r="J42" s="522">
        <v>1043.8976</v>
      </c>
      <c r="K42" s="522">
        <v>1539.4752</v>
      </c>
      <c r="L42" s="522">
        <v>843.2876</v>
      </c>
      <c r="M42" s="522">
        <v>743.8156</v>
      </c>
      <c r="N42" s="522">
        <v>535.3324</v>
      </c>
      <c r="O42" s="522">
        <v>615.7168</v>
      </c>
      <c r="P42" s="522">
        <v>610.6084</v>
      </c>
      <c r="Q42" s="522">
        <v>610.6084</v>
      </c>
      <c r="R42" s="522">
        <v>1256.472</v>
      </c>
      <c r="S42" s="522">
        <v>591.352</v>
      </c>
      <c r="T42" s="522">
        <v>642.5116</v>
      </c>
      <c r="U42" s="522">
        <v>615.7168</v>
      </c>
      <c r="V42" s="522">
        <v>615.7168</v>
      </c>
      <c r="W42" s="522">
        <v>1370.2824</v>
      </c>
      <c r="X42" s="522">
        <v>1384.344</v>
      </c>
    </row>
    <row r="43" ht="16.5" spans="1:24">
      <c r="A43" s="523">
        <v>16</v>
      </c>
      <c r="B43" s="522">
        <v>699.34</v>
      </c>
      <c r="C43" s="522">
        <v>600.628</v>
      </c>
      <c r="D43" s="522">
        <v>1799.54</v>
      </c>
      <c r="E43" s="522">
        <v>1576.9608</v>
      </c>
      <c r="F43" s="522">
        <v>1102.1948</v>
      </c>
      <c r="G43" s="522">
        <v>2941.7352</v>
      </c>
      <c r="H43" s="522">
        <v>1177.3304</v>
      </c>
      <c r="I43" s="522">
        <v>1032.47</v>
      </c>
      <c r="J43" s="522">
        <v>1065.2588</v>
      </c>
      <c r="K43" s="522">
        <v>1571.82</v>
      </c>
      <c r="L43" s="522">
        <v>859.292</v>
      </c>
      <c r="M43" s="522">
        <v>761.2888</v>
      </c>
      <c r="N43" s="522">
        <v>545.6776</v>
      </c>
      <c r="O43" s="522">
        <v>628.1032</v>
      </c>
      <c r="P43" s="522">
        <v>623.2216</v>
      </c>
      <c r="Q43" s="522">
        <v>623.2216</v>
      </c>
      <c r="R43" s="522">
        <v>1280.7816</v>
      </c>
      <c r="S43" s="522">
        <v>597.172</v>
      </c>
      <c r="T43" s="522">
        <v>655.5784</v>
      </c>
      <c r="U43" s="522">
        <v>628.1032</v>
      </c>
      <c r="V43" s="522">
        <v>628.1032</v>
      </c>
      <c r="W43" s="522">
        <v>1397.3244</v>
      </c>
      <c r="X43" s="522">
        <v>1412.5848</v>
      </c>
    </row>
    <row r="44" ht="16.5" spans="1:24">
      <c r="A44" s="523">
        <v>16.5</v>
      </c>
      <c r="B44" s="522">
        <v>713.24</v>
      </c>
      <c r="C44" s="522">
        <v>619.334</v>
      </c>
      <c r="D44" s="522">
        <v>1853.38</v>
      </c>
      <c r="E44" s="522">
        <v>1627.3224</v>
      </c>
      <c r="F44" s="522">
        <v>1138.5064</v>
      </c>
      <c r="G44" s="522">
        <v>3033.2448</v>
      </c>
      <c r="H44" s="522">
        <v>1214.5708</v>
      </c>
      <c r="I44" s="522">
        <v>1066.9672</v>
      </c>
      <c r="J44" s="522">
        <v>1100.6092</v>
      </c>
      <c r="K44" s="522">
        <v>1622.7648</v>
      </c>
      <c r="L44" s="522">
        <v>889.2964</v>
      </c>
      <c r="M44" s="522">
        <v>785.7728</v>
      </c>
      <c r="N44" s="522">
        <v>563.0228</v>
      </c>
      <c r="O44" s="522">
        <v>647.4896</v>
      </c>
      <c r="P44" s="522">
        <v>642.8456</v>
      </c>
      <c r="Q44" s="522">
        <v>642.8456</v>
      </c>
      <c r="R44" s="522">
        <v>1323.6912</v>
      </c>
      <c r="S44" s="522">
        <v>609.992</v>
      </c>
      <c r="T44" s="522">
        <v>675.6452</v>
      </c>
      <c r="U44" s="522">
        <v>647.4896</v>
      </c>
      <c r="V44" s="522">
        <v>647.4896</v>
      </c>
      <c r="W44" s="522">
        <v>1442.9556</v>
      </c>
      <c r="X44" s="522">
        <v>1459.4364</v>
      </c>
    </row>
    <row r="45" ht="16.5" spans="1:24">
      <c r="A45" s="523">
        <v>17</v>
      </c>
      <c r="B45" s="522">
        <v>720.14</v>
      </c>
      <c r="C45" s="522">
        <v>631.04</v>
      </c>
      <c r="D45" s="522">
        <v>1893.22</v>
      </c>
      <c r="E45" s="522">
        <v>1659.084</v>
      </c>
      <c r="F45" s="522">
        <v>1160.818</v>
      </c>
      <c r="G45" s="522">
        <v>3106.1652</v>
      </c>
      <c r="H45" s="522">
        <v>1237.822</v>
      </c>
      <c r="I45" s="522">
        <v>1087.4644</v>
      </c>
      <c r="J45" s="522">
        <v>1121.9596</v>
      </c>
      <c r="K45" s="522">
        <v>1655.1096</v>
      </c>
      <c r="L45" s="522">
        <v>905.3008</v>
      </c>
      <c r="M45" s="522">
        <v>803.2568</v>
      </c>
      <c r="N45" s="522">
        <v>573.368</v>
      </c>
      <c r="O45" s="522">
        <v>659.876</v>
      </c>
      <c r="P45" s="522">
        <v>655.4588</v>
      </c>
      <c r="Q45" s="522">
        <v>655.4588</v>
      </c>
      <c r="R45" s="522">
        <v>1348.0008</v>
      </c>
      <c r="S45" s="522">
        <v>615.812</v>
      </c>
      <c r="T45" s="522">
        <v>688.712</v>
      </c>
      <c r="U45" s="522">
        <v>659.876</v>
      </c>
      <c r="V45" s="522">
        <v>659.876</v>
      </c>
      <c r="W45" s="522">
        <v>1469.9976</v>
      </c>
      <c r="X45" s="522">
        <v>1487.6772</v>
      </c>
    </row>
    <row r="46" ht="16.5" spans="1:24">
      <c r="A46" s="523">
        <v>17.5</v>
      </c>
      <c r="B46" s="522">
        <v>734.04</v>
      </c>
      <c r="C46" s="522">
        <v>649.746</v>
      </c>
      <c r="D46" s="522">
        <v>1947.06</v>
      </c>
      <c r="E46" s="522">
        <v>1709.4456</v>
      </c>
      <c r="F46" s="522">
        <v>1197.1296</v>
      </c>
      <c r="G46" s="522">
        <v>3197.6856</v>
      </c>
      <c r="H46" s="522">
        <v>1275.0732</v>
      </c>
      <c r="I46" s="522">
        <v>1121.9724</v>
      </c>
      <c r="J46" s="522">
        <v>1157.31</v>
      </c>
      <c r="K46" s="522">
        <v>1706.0544</v>
      </c>
      <c r="L46" s="522">
        <v>935.3052</v>
      </c>
      <c r="M46" s="522">
        <v>827.73</v>
      </c>
      <c r="N46" s="522">
        <v>590.7132</v>
      </c>
      <c r="O46" s="522">
        <v>679.2624</v>
      </c>
      <c r="P46" s="522">
        <v>675.0828</v>
      </c>
      <c r="Q46" s="522">
        <v>675.0828</v>
      </c>
      <c r="R46" s="522">
        <v>1390.9104</v>
      </c>
      <c r="S46" s="522">
        <v>628.632</v>
      </c>
      <c r="T46" s="522">
        <v>708.7788</v>
      </c>
      <c r="U46" s="522">
        <v>679.2624</v>
      </c>
      <c r="V46" s="522">
        <v>679.2624</v>
      </c>
      <c r="W46" s="522">
        <v>1515.6396</v>
      </c>
      <c r="X46" s="522">
        <v>1534.518</v>
      </c>
    </row>
    <row r="47" ht="16.5" spans="1:24">
      <c r="A47" s="523">
        <v>18</v>
      </c>
      <c r="B47" s="522">
        <v>740.94</v>
      </c>
      <c r="C47" s="522">
        <v>661.452</v>
      </c>
      <c r="D47" s="522">
        <v>1986.9</v>
      </c>
      <c r="E47" s="522">
        <v>1741.2072</v>
      </c>
      <c r="F47" s="522">
        <v>1219.4412</v>
      </c>
      <c r="G47" s="522">
        <v>3270.5952</v>
      </c>
      <c r="H47" s="522">
        <v>1298.3136</v>
      </c>
      <c r="I47" s="522">
        <v>1142.4696</v>
      </c>
      <c r="J47" s="522">
        <v>1178.6604</v>
      </c>
      <c r="K47" s="522">
        <v>1738.3992</v>
      </c>
      <c r="L47" s="522">
        <v>951.3096</v>
      </c>
      <c r="M47" s="522">
        <v>845.214</v>
      </c>
      <c r="N47" s="522">
        <v>601.0584</v>
      </c>
      <c r="O47" s="522">
        <v>691.6488</v>
      </c>
      <c r="P47" s="522">
        <v>687.696</v>
      </c>
      <c r="Q47" s="522">
        <v>687.696</v>
      </c>
      <c r="R47" s="522">
        <v>1415.22</v>
      </c>
      <c r="S47" s="522">
        <v>634.452</v>
      </c>
      <c r="T47" s="522">
        <v>721.8456</v>
      </c>
      <c r="U47" s="522">
        <v>691.6488</v>
      </c>
      <c r="V47" s="522">
        <v>691.6488</v>
      </c>
      <c r="W47" s="522">
        <v>1542.6816</v>
      </c>
      <c r="X47" s="522">
        <v>1562.7696</v>
      </c>
    </row>
    <row r="48" ht="16.5" spans="1:24">
      <c r="A48" s="523">
        <v>18.5</v>
      </c>
      <c r="B48" s="522">
        <v>754.84</v>
      </c>
      <c r="C48" s="522">
        <v>680.158</v>
      </c>
      <c r="D48" s="522">
        <v>2040.74</v>
      </c>
      <c r="E48" s="522">
        <v>1791.5688</v>
      </c>
      <c r="F48" s="522">
        <v>1255.7528</v>
      </c>
      <c r="G48" s="522">
        <v>3362.1156</v>
      </c>
      <c r="H48" s="522">
        <v>1335.5648</v>
      </c>
      <c r="I48" s="522">
        <v>1176.9668</v>
      </c>
      <c r="J48" s="522">
        <v>1214.0108</v>
      </c>
      <c r="K48" s="522">
        <v>1789.344</v>
      </c>
      <c r="L48" s="522">
        <v>981.314</v>
      </c>
      <c r="M48" s="522">
        <v>869.698</v>
      </c>
      <c r="N48" s="522">
        <v>618.4036</v>
      </c>
      <c r="O48" s="522">
        <v>711.0352</v>
      </c>
      <c r="P48" s="522">
        <v>707.32</v>
      </c>
      <c r="Q48" s="522">
        <v>707.32</v>
      </c>
      <c r="R48" s="522">
        <v>1458.1296</v>
      </c>
      <c r="S48" s="522">
        <v>647.272</v>
      </c>
      <c r="T48" s="522">
        <v>741.9124</v>
      </c>
      <c r="U48" s="522">
        <v>711.0352</v>
      </c>
      <c r="V48" s="522">
        <v>711.0352</v>
      </c>
      <c r="W48" s="522">
        <v>1588.3128</v>
      </c>
      <c r="X48" s="522">
        <v>1609.6104</v>
      </c>
    </row>
    <row r="49" ht="16.5" spans="1:24">
      <c r="A49" s="523">
        <v>19</v>
      </c>
      <c r="B49" s="522">
        <v>761.74</v>
      </c>
      <c r="C49" s="522">
        <v>691.864</v>
      </c>
      <c r="D49" s="522">
        <v>2080.58</v>
      </c>
      <c r="E49" s="522">
        <v>1823.3304</v>
      </c>
      <c r="F49" s="522">
        <v>1278.0644</v>
      </c>
      <c r="G49" s="522">
        <v>3435.0252</v>
      </c>
      <c r="H49" s="522">
        <v>1358.816</v>
      </c>
      <c r="I49" s="522">
        <v>1197.4748</v>
      </c>
      <c r="J49" s="522">
        <v>1235.372</v>
      </c>
      <c r="K49" s="522">
        <v>1821.6888</v>
      </c>
      <c r="L49" s="522">
        <v>997.3184</v>
      </c>
      <c r="M49" s="522">
        <v>887.182</v>
      </c>
      <c r="N49" s="522">
        <v>628.7488</v>
      </c>
      <c r="O49" s="522">
        <v>723.4216</v>
      </c>
      <c r="P49" s="522">
        <v>719.9332</v>
      </c>
      <c r="Q49" s="522">
        <v>719.9332</v>
      </c>
      <c r="R49" s="522">
        <v>1482.4392</v>
      </c>
      <c r="S49" s="522">
        <v>653.092</v>
      </c>
      <c r="T49" s="522">
        <v>754.9792</v>
      </c>
      <c r="U49" s="522">
        <v>723.4216</v>
      </c>
      <c r="V49" s="522">
        <v>723.4216</v>
      </c>
      <c r="W49" s="522">
        <v>1615.3548</v>
      </c>
      <c r="X49" s="522">
        <v>1637.8512</v>
      </c>
    </row>
    <row r="50" ht="16.5" spans="1:24">
      <c r="A50" s="523">
        <v>19.5</v>
      </c>
      <c r="B50" s="522">
        <v>775.64</v>
      </c>
      <c r="C50" s="522">
        <v>710.57</v>
      </c>
      <c r="D50" s="522">
        <v>2134.42</v>
      </c>
      <c r="E50" s="522">
        <v>1873.692</v>
      </c>
      <c r="F50" s="522">
        <v>1314.376</v>
      </c>
      <c r="G50" s="522">
        <v>3526.5456</v>
      </c>
      <c r="H50" s="522">
        <v>1396.0564</v>
      </c>
      <c r="I50" s="522">
        <v>1231.972</v>
      </c>
      <c r="J50" s="522">
        <v>1270.7224</v>
      </c>
      <c r="K50" s="522">
        <v>1872.6336</v>
      </c>
      <c r="L50" s="522">
        <v>1027.3228</v>
      </c>
      <c r="M50" s="522">
        <v>911.6552</v>
      </c>
      <c r="N50" s="522">
        <v>646.094</v>
      </c>
      <c r="O50" s="522">
        <v>742.808</v>
      </c>
      <c r="P50" s="522">
        <v>739.5572</v>
      </c>
      <c r="Q50" s="522">
        <v>739.5572</v>
      </c>
      <c r="R50" s="522">
        <v>1525.3488</v>
      </c>
      <c r="S50" s="522">
        <v>665.912</v>
      </c>
      <c r="T50" s="522">
        <v>775.046</v>
      </c>
      <c r="U50" s="522">
        <v>742.808</v>
      </c>
      <c r="V50" s="522">
        <v>742.808</v>
      </c>
      <c r="W50" s="522">
        <v>1660.9968</v>
      </c>
      <c r="X50" s="522">
        <v>1684.7028</v>
      </c>
    </row>
    <row r="51" ht="16.5" spans="1:24">
      <c r="A51" s="523">
        <v>20</v>
      </c>
      <c r="B51" s="522">
        <v>782.54</v>
      </c>
      <c r="C51" s="522">
        <v>722.276</v>
      </c>
      <c r="D51" s="522">
        <v>2174.26</v>
      </c>
      <c r="E51" s="522">
        <v>1905.4536</v>
      </c>
      <c r="F51" s="522">
        <v>1336.6876</v>
      </c>
      <c r="G51" s="522">
        <v>3599.466</v>
      </c>
      <c r="H51" s="522">
        <v>1419.3076</v>
      </c>
      <c r="I51" s="522">
        <v>1252.4692</v>
      </c>
      <c r="J51" s="522">
        <v>1292.0728</v>
      </c>
      <c r="K51" s="522">
        <v>1904.9784</v>
      </c>
      <c r="L51" s="522">
        <v>1043.3272</v>
      </c>
      <c r="M51" s="522">
        <v>929.1392</v>
      </c>
      <c r="N51" s="522">
        <v>656.4392</v>
      </c>
      <c r="O51" s="522">
        <v>755.1944</v>
      </c>
      <c r="P51" s="522">
        <v>752.1704</v>
      </c>
      <c r="Q51" s="522">
        <v>752.1704</v>
      </c>
      <c r="R51" s="522">
        <v>1549.6584</v>
      </c>
      <c r="S51" s="522">
        <v>671.732</v>
      </c>
      <c r="T51" s="522">
        <v>788.1128</v>
      </c>
      <c r="U51" s="522">
        <v>755.1944</v>
      </c>
      <c r="V51" s="522">
        <v>755.1944</v>
      </c>
      <c r="W51" s="522">
        <v>1688.028</v>
      </c>
      <c r="X51" s="522">
        <v>1712.9436</v>
      </c>
    </row>
    <row r="52" ht="16.5" spans="1:24">
      <c r="A52" s="523">
        <v>20.5</v>
      </c>
      <c r="B52" s="522">
        <v>796.44</v>
      </c>
      <c r="C52" s="522">
        <v>740.982</v>
      </c>
      <c r="D52" s="522">
        <v>2228.1</v>
      </c>
      <c r="E52" s="522">
        <v>1955.8152</v>
      </c>
      <c r="F52" s="522">
        <v>1372.9992</v>
      </c>
      <c r="G52" s="522">
        <v>3690.9756</v>
      </c>
      <c r="H52" s="522">
        <v>1456.5588</v>
      </c>
      <c r="I52" s="522">
        <v>1286.9772</v>
      </c>
      <c r="J52" s="522">
        <v>1327.4232</v>
      </c>
      <c r="K52" s="522">
        <v>1955.9232</v>
      </c>
      <c r="L52" s="522">
        <v>1073.3424</v>
      </c>
      <c r="M52" s="522">
        <v>953.6232</v>
      </c>
      <c r="N52" s="522">
        <v>673.7844</v>
      </c>
      <c r="O52" s="522">
        <v>774.5808</v>
      </c>
      <c r="P52" s="522">
        <v>771.7944</v>
      </c>
      <c r="Q52" s="522">
        <v>771.7944</v>
      </c>
      <c r="R52" s="522">
        <v>1592.568</v>
      </c>
      <c r="S52" s="522">
        <v>684.552</v>
      </c>
      <c r="T52" s="522">
        <v>808.1796</v>
      </c>
      <c r="U52" s="522">
        <v>774.5808</v>
      </c>
      <c r="V52" s="522">
        <v>774.5808</v>
      </c>
      <c r="W52" s="522">
        <v>1733.67</v>
      </c>
      <c r="X52" s="522">
        <v>1759.7844</v>
      </c>
    </row>
    <row r="53" ht="12" customHeight="1" spans="1:24">
      <c r="A53" s="523" t="s">
        <v>908</v>
      </c>
      <c r="B53" s="523"/>
      <c r="C53" s="523"/>
      <c r="D53" s="523"/>
      <c r="E53" s="523"/>
      <c r="F53" s="523"/>
      <c r="G53" s="523"/>
      <c r="H53" s="523"/>
      <c r="I53" s="523"/>
      <c r="J53" s="523"/>
      <c r="K53" s="523"/>
      <c r="L53" s="523"/>
      <c r="M53" s="523"/>
      <c r="N53" s="523"/>
      <c r="O53" s="523"/>
      <c r="P53" s="523"/>
      <c r="Q53" s="523"/>
      <c r="R53" s="523"/>
      <c r="S53" s="523"/>
      <c r="T53" s="523"/>
      <c r="U53" s="523"/>
      <c r="V53" s="523"/>
      <c r="W53" s="523"/>
      <c r="X53" s="523"/>
    </row>
    <row r="54" ht="16.5" spans="1:24">
      <c r="A54" s="523" t="s">
        <v>909</v>
      </c>
      <c r="B54" s="522">
        <v>38.8</v>
      </c>
      <c r="C54" s="522">
        <v>37.42</v>
      </c>
      <c r="D54" s="522">
        <v>107.3</v>
      </c>
      <c r="E54" s="522">
        <v>102.82</v>
      </c>
      <c r="F54" s="522">
        <v>62.35</v>
      </c>
      <c r="G54" s="522">
        <v>142.04</v>
      </c>
      <c r="H54" s="522">
        <v>66.68</v>
      </c>
      <c r="I54" s="522">
        <v>58.75</v>
      </c>
      <c r="J54" s="522">
        <v>60.58</v>
      </c>
      <c r="K54" s="522">
        <v>80.78</v>
      </c>
      <c r="L54" s="522">
        <v>40.99</v>
      </c>
      <c r="M54" s="522">
        <v>44.9</v>
      </c>
      <c r="N54" s="522">
        <v>32.81</v>
      </c>
      <c r="O54" s="522">
        <v>32.99</v>
      </c>
      <c r="P54" s="522">
        <v>39.55</v>
      </c>
      <c r="Q54" s="522">
        <v>40.56</v>
      </c>
      <c r="R54" s="522">
        <v>59.08</v>
      </c>
      <c r="S54" s="522">
        <v>33.3</v>
      </c>
      <c r="T54" s="522">
        <v>41.36</v>
      </c>
      <c r="U54" s="522">
        <v>30.64</v>
      </c>
      <c r="V54" s="522">
        <v>37.45</v>
      </c>
      <c r="W54" s="522">
        <v>79.65</v>
      </c>
      <c r="X54" s="522">
        <v>80.78</v>
      </c>
    </row>
    <row r="55" ht="16.5" spans="1:24">
      <c r="A55" s="523" t="s">
        <v>910</v>
      </c>
      <c r="B55" s="522">
        <v>37.6</v>
      </c>
      <c r="C55" s="522">
        <v>35.81</v>
      </c>
      <c r="D55" s="522">
        <v>103.1</v>
      </c>
      <c r="E55" s="522">
        <v>102.25</v>
      </c>
      <c r="F55" s="522">
        <v>61.29</v>
      </c>
      <c r="G55" s="522">
        <v>139.25</v>
      </c>
      <c r="H55" s="522">
        <v>65.48</v>
      </c>
      <c r="I55" s="522">
        <v>57.76</v>
      </c>
      <c r="J55" s="522">
        <v>59.55</v>
      </c>
      <c r="K55" s="522">
        <v>78.17</v>
      </c>
      <c r="L55" s="522">
        <v>40.35</v>
      </c>
      <c r="M55" s="522">
        <v>42.7</v>
      </c>
      <c r="N55" s="522">
        <v>31.45</v>
      </c>
      <c r="O55" s="522">
        <v>31.62</v>
      </c>
      <c r="P55" s="522">
        <v>38.08</v>
      </c>
      <c r="Q55" s="522">
        <v>39.05</v>
      </c>
      <c r="R55" s="522">
        <v>58.71</v>
      </c>
      <c r="S55" s="522">
        <v>32.3</v>
      </c>
      <c r="T55" s="522">
        <v>39.54</v>
      </c>
      <c r="U55" s="522">
        <v>29.4</v>
      </c>
      <c r="V55" s="522">
        <v>35.84</v>
      </c>
      <c r="W55" s="522">
        <v>76.13</v>
      </c>
      <c r="X55" s="522">
        <v>78.17</v>
      </c>
    </row>
    <row r="56" ht="16.5" spans="1:24">
      <c r="A56" s="523" t="s">
        <v>911</v>
      </c>
      <c r="B56" s="522">
        <v>30.6</v>
      </c>
      <c r="C56" s="522">
        <v>35.48</v>
      </c>
      <c r="D56" s="522">
        <v>87.29</v>
      </c>
      <c r="E56" s="522">
        <v>90.44</v>
      </c>
      <c r="F56" s="522">
        <v>61.23</v>
      </c>
      <c r="G56" s="522">
        <v>131.45</v>
      </c>
      <c r="H56" s="522">
        <v>62.15</v>
      </c>
      <c r="I56" s="522">
        <v>57.14</v>
      </c>
      <c r="J56" s="522">
        <v>57.91</v>
      </c>
      <c r="K56" s="522">
        <v>75.71</v>
      </c>
      <c r="L56" s="522">
        <v>38.59</v>
      </c>
      <c r="M56" s="522">
        <v>37.88</v>
      </c>
      <c r="N56" s="522">
        <v>29.83</v>
      </c>
      <c r="O56" s="522">
        <v>27.99</v>
      </c>
      <c r="P56" s="522">
        <v>36.25</v>
      </c>
      <c r="Q56" s="522">
        <v>38.12</v>
      </c>
      <c r="R56" s="522">
        <v>58.47</v>
      </c>
      <c r="S56" s="522">
        <v>25.7</v>
      </c>
      <c r="T56" s="522">
        <v>36.67</v>
      </c>
      <c r="U56" s="522">
        <v>29.06</v>
      </c>
      <c r="V56" s="522">
        <v>35.16</v>
      </c>
      <c r="W56" s="522">
        <v>75.81</v>
      </c>
      <c r="X56" s="522">
        <v>75.71</v>
      </c>
    </row>
    <row r="57" ht="16.5" spans="1:24">
      <c r="A57" s="523" t="s">
        <v>912</v>
      </c>
      <c r="B57" s="522">
        <v>29.4</v>
      </c>
      <c r="C57" s="522">
        <v>35.5</v>
      </c>
      <c r="D57" s="522">
        <v>82.8</v>
      </c>
      <c r="E57" s="522">
        <v>87.7</v>
      </c>
      <c r="F57" s="522">
        <v>64.88</v>
      </c>
      <c r="G57" s="522">
        <v>128</v>
      </c>
      <c r="H57" s="522">
        <v>61.88</v>
      </c>
      <c r="I57" s="522">
        <v>57.17</v>
      </c>
      <c r="J57" s="522">
        <v>59.37</v>
      </c>
      <c r="K57" s="522">
        <v>75.84</v>
      </c>
      <c r="L57" s="522">
        <v>36.87</v>
      </c>
      <c r="M57" s="522">
        <v>33.65</v>
      </c>
      <c r="N57" s="522">
        <v>32.38</v>
      </c>
      <c r="O57" s="522">
        <v>29.69</v>
      </c>
      <c r="P57" s="522">
        <v>33.68</v>
      </c>
      <c r="Q57" s="522">
        <v>36.71</v>
      </c>
      <c r="R57" s="522">
        <v>59.1</v>
      </c>
      <c r="S57" s="522">
        <v>24.8</v>
      </c>
      <c r="T57" s="522">
        <v>35</v>
      </c>
      <c r="U57" s="522">
        <v>31.51</v>
      </c>
      <c r="V57" s="522">
        <v>33.5</v>
      </c>
      <c r="W57" s="522">
        <v>75.64</v>
      </c>
      <c r="X57" s="522">
        <v>75.84</v>
      </c>
    </row>
    <row r="58" ht="16.5" spans="1:24">
      <c r="A58" s="523" t="s">
        <v>913</v>
      </c>
      <c r="B58" s="522">
        <v>29</v>
      </c>
      <c r="C58" s="522">
        <v>33.54</v>
      </c>
      <c r="D58" s="522">
        <v>81.2</v>
      </c>
      <c r="E58" s="522">
        <v>87.7</v>
      </c>
      <c r="F58" s="522">
        <v>62.79</v>
      </c>
      <c r="G58" s="522">
        <v>124.6</v>
      </c>
      <c r="H58" s="522">
        <v>61.2</v>
      </c>
      <c r="I58" s="522">
        <v>55.43</v>
      </c>
      <c r="J58" s="522">
        <v>57.53</v>
      </c>
      <c r="K58" s="522">
        <v>72.1</v>
      </c>
      <c r="L58" s="522">
        <v>36.03</v>
      </c>
      <c r="M58" s="522">
        <v>31.85</v>
      </c>
      <c r="N58" s="522">
        <v>30.67</v>
      </c>
      <c r="O58" s="522">
        <v>28.19</v>
      </c>
      <c r="P58" s="522">
        <v>33.12</v>
      </c>
      <c r="Q58" s="522">
        <v>36.07</v>
      </c>
      <c r="R58" s="522">
        <v>59.1</v>
      </c>
      <c r="S58" s="522">
        <v>24.5</v>
      </c>
      <c r="T58" s="522">
        <v>33.08</v>
      </c>
      <c r="U58" s="522">
        <v>29.86</v>
      </c>
      <c r="V58" s="522">
        <v>31.7</v>
      </c>
      <c r="W58" s="522">
        <v>72.28</v>
      </c>
      <c r="X58" s="522">
        <v>72.1</v>
      </c>
    </row>
    <row r="59" ht="16.5" spans="1:24">
      <c r="A59" s="523" t="s">
        <v>914</v>
      </c>
      <c r="B59" s="522">
        <v>28.6</v>
      </c>
      <c r="C59" s="522">
        <v>32.56</v>
      </c>
      <c r="D59" s="522">
        <v>78.8</v>
      </c>
      <c r="E59" s="522">
        <v>86.15</v>
      </c>
      <c r="F59" s="522">
        <v>60.71</v>
      </c>
      <c r="G59" s="522">
        <v>118.14</v>
      </c>
      <c r="H59" s="522">
        <v>61.2</v>
      </c>
      <c r="I59" s="522">
        <v>53.69</v>
      </c>
      <c r="J59" s="522">
        <v>55.69</v>
      </c>
      <c r="K59" s="522">
        <v>71.22</v>
      </c>
      <c r="L59" s="522">
        <v>35.19</v>
      </c>
      <c r="M59" s="522">
        <v>30.95</v>
      </c>
      <c r="N59" s="522">
        <v>29.81</v>
      </c>
      <c r="O59" s="522">
        <v>27.45</v>
      </c>
      <c r="P59" s="522">
        <v>32.28</v>
      </c>
      <c r="Q59" s="522">
        <v>35.12</v>
      </c>
      <c r="R59" s="522">
        <v>58.23</v>
      </c>
      <c r="S59" s="522">
        <v>24.2</v>
      </c>
      <c r="T59" s="522">
        <v>32.12</v>
      </c>
      <c r="U59" s="522">
        <v>29.04</v>
      </c>
      <c r="V59" s="522">
        <v>30.8</v>
      </c>
      <c r="W59" s="522">
        <v>70.6</v>
      </c>
      <c r="X59" s="522">
        <v>71.22</v>
      </c>
    </row>
    <row r="60" ht="16.5" spans="1:24">
      <c r="A60" s="524" t="s">
        <v>915</v>
      </c>
      <c r="B60" s="522">
        <v>28.6</v>
      </c>
      <c r="C60" s="522">
        <v>32.56</v>
      </c>
      <c r="D60" s="522">
        <v>78.4</v>
      </c>
      <c r="E60" s="522">
        <v>86.15</v>
      </c>
      <c r="F60" s="522">
        <v>59.76</v>
      </c>
      <c r="G60" s="522">
        <v>117.12</v>
      </c>
      <c r="H60" s="522">
        <v>60.53</v>
      </c>
      <c r="I60" s="522">
        <v>52.89</v>
      </c>
      <c r="J60" s="522">
        <v>54.85</v>
      </c>
      <c r="K60" s="522">
        <v>71</v>
      </c>
      <c r="L60" s="522">
        <v>34.81</v>
      </c>
      <c r="M60" s="522">
        <v>30.95</v>
      </c>
      <c r="N60" s="522">
        <v>29.81</v>
      </c>
      <c r="O60" s="522">
        <v>27.45</v>
      </c>
      <c r="P60" s="522">
        <v>32.14</v>
      </c>
      <c r="Q60" s="522">
        <v>34.96</v>
      </c>
      <c r="R60" s="522">
        <v>58.23</v>
      </c>
      <c r="S60" s="522">
        <v>24.2</v>
      </c>
      <c r="T60" s="522">
        <v>32.12</v>
      </c>
      <c r="U60" s="522">
        <v>29.04</v>
      </c>
      <c r="V60" s="522">
        <v>30.8</v>
      </c>
      <c r="W60" s="522">
        <v>69.88</v>
      </c>
      <c r="X60" s="522">
        <v>71</v>
      </c>
    </row>
    <row r="61" ht="16.5" customHeight="1" spans="1:25">
      <c r="A61" s="525" t="s">
        <v>916</v>
      </c>
      <c r="B61" s="526"/>
      <c r="C61" s="526"/>
      <c r="D61" s="526"/>
      <c r="E61" s="526"/>
      <c r="F61" s="526"/>
      <c r="G61" s="526"/>
      <c r="H61" s="526"/>
      <c r="I61" s="526"/>
      <c r="J61" s="526"/>
      <c r="K61" s="526"/>
      <c r="L61" s="526"/>
      <c r="M61" s="526"/>
      <c r="N61" s="526"/>
      <c r="O61" s="526"/>
      <c r="P61" s="526"/>
      <c r="Q61" s="526"/>
      <c r="R61" s="526"/>
      <c r="S61" s="526"/>
      <c r="T61" s="526"/>
      <c r="U61" s="526"/>
      <c r="V61" s="526"/>
      <c r="W61" s="526"/>
      <c r="X61" s="534"/>
      <c r="Y61" s="539"/>
    </row>
    <row r="62" ht="16.5" customHeight="1" spans="1:25">
      <c r="A62" s="527" t="s">
        <v>917</v>
      </c>
      <c r="B62" s="528"/>
      <c r="C62" s="528"/>
      <c r="D62" s="528"/>
      <c r="E62" s="528"/>
      <c r="F62" s="528"/>
      <c r="G62" s="528"/>
      <c r="H62" s="528"/>
      <c r="I62" s="528"/>
      <c r="J62" s="528"/>
      <c r="K62" s="528"/>
      <c r="L62" s="528"/>
      <c r="M62" s="528"/>
      <c r="N62" s="528"/>
      <c r="O62" s="528"/>
      <c r="P62" s="528"/>
      <c r="Q62" s="528"/>
      <c r="R62" s="528"/>
      <c r="S62" s="528"/>
      <c r="T62" s="528"/>
      <c r="U62" s="528"/>
      <c r="V62" s="528"/>
      <c r="W62" s="528"/>
      <c r="X62" s="535"/>
      <c r="Y62" s="540"/>
    </row>
    <row r="63" ht="21.75" customHeight="1" spans="1:25">
      <c r="A63" s="527" t="s">
        <v>918</v>
      </c>
      <c r="B63" s="529"/>
      <c r="C63" s="529"/>
      <c r="D63" s="529"/>
      <c r="E63" s="529"/>
      <c r="F63" s="529"/>
      <c r="G63" s="529"/>
      <c r="H63" s="529"/>
      <c r="I63" s="529"/>
      <c r="J63" s="529"/>
      <c r="K63" s="529"/>
      <c r="L63" s="529"/>
      <c r="M63" s="529"/>
      <c r="N63" s="529"/>
      <c r="O63" s="529"/>
      <c r="P63" s="529"/>
      <c r="Q63" s="529"/>
      <c r="R63" s="529"/>
      <c r="S63" s="529"/>
      <c r="T63" s="529"/>
      <c r="U63" s="529"/>
      <c r="V63" s="529"/>
      <c r="W63" s="529"/>
      <c r="X63" s="536"/>
      <c r="Y63" s="540"/>
    </row>
    <row r="64" ht="16" customHeight="1" spans="1:25">
      <c r="A64" s="530" t="s">
        <v>919</v>
      </c>
      <c r="B64" s="529"/>
      <c r="C64" s="529"/>
      <c r="D64" s="529"/>
      <c r="E64" s="529"/>
      <c r="F64" s="529"/>
      <c r="G64" s="529"/>
      <c r="H64" s="529"/>
      <c r="I64" s="529"/>
      <c r="J64" s="529"/>
      <c r="K64" s="529"/>
      <c r="L64" s="529"/>
      <c r="M64" s="529"/>
      <c r="N64" s="529"/>
      <c r="O64" s="529"/>
      <c r="P64" s="529"/>
      <c r="Q64" s="529"/>
      <c r="R64" s="529"/>
      <c r="S64" s="529"/>
      <c r="T64" s="529"/>
      <c r="U64" s="529"/>
      <c r="V64" s="529"/>
      <c r="W64" s="529"/>
      <c r="X64" s="536"/>
      <c r="Y64" s="540"/>
    </row>
    <row r="65" ht="16" customHeight="1" spans="1:25">
      <c r="A65" s="530" t="s">
        <v>920</v>
      </c>
      <c r="B65" s="529"/>
      <c r="C65" s="529"/>
      <c r="D65" s="529"/>
      <c r="E65" s="529"/>
      <c r="F65" s="529"/>
      <c r="G65" s="529"/>
      <c r="H65" s="529"/>
      <c r="I65" s="529"/>
      <c r="J65" s="529"/>
      <c r="K65" s="529"/>
      <c r="L65" s="529"/>
      <c r="M65" s="529"/>
      <c r="N65" s="529"/>
      <c r="O65" s="529"/>
      <c r="P65" s="529"/>
      <c r="Q65" s="529"/>
      <c r="R65" s="529"/>
      <c r="S65" s="529"/>
      <c r="T65" s="529"/>
      <c r="U65" s="529"/>
      <c r="V65" s="529"/>
      <c r="W65" s="529"/>
      <c r="X65" s="536"/>
      <c r="Y65" s="540"/>
    </row>
    <row r="66" ht="16" customHeight="1" spans="1:25">
      <c r="A66" s="541" t="s">
        <v>921</v>
      </c>
      <c r="B66" s="529"/>
      <c r="C66" s="529"/>
      <c r="D66" s="529"/>
      <c r="E66" s="529"/>
      <c r="F66" s="529"/>
      <c r="G66" s="529"/>
      <c r="H66" s="529"/>
      <c r="I66" s="529"/>
      <c r="J66" s="529"/>
      <c r="K66" s="529"/>
      <c r="L66" s="529"/>
      <c r="M66" s="529"/>
      <c r="N66" s="529"/>
      <c r="O66" s="529"/>
      <c r="P66" s="529"/>
      <c r="Q66" s="529"/>
      <c r="R66" s="529"/>
      <c r="S66" s="529"/>
      <c r="T66" s="529"/>
      <c r="U66" s="529"/>
      <c r="V66" s="529"/>
      <c r="W66" s="529"/>
      <c r="X66" s="536"/>
      <c r="Y66" s="540"/>
    </row>
    <row r="67" ht="16.5" spans="1:25">
      <c r="A67" s="542" t="s">
        <v>922</v>
      </c>
      <c r="B67" s="543"/>
      <c r="C67" s="543"/>
      <c r="D67" s="543"/>
      <c r="E67" s="543"/>
      <c r="F67" s="543"/>
      <c r="G67" s="543"/>
      <c r="H67" s="543"/>
      <c r="I67" s="543"/>
      <c r="J67" s="543"/>
      <c r="K67" s="543"/>
      <c r="L67" s="543"/>
      <c r="M67" s="543"/>
      <c r="N67" s="543"/>
      <c r="O67" s="543"/>
      <c r="P67" s="543"/>
      <c r="Q67" s="543"/>
      <c r="R67" s="543"/>
      <c r="S67" s="543"/>
      <c r="T67" s="543"/>
      <c r="U67" s="543"/>
      <c r="V67" s="543"/>
      <c r="W67" s="543"/>
      <c r="X67" s="553"/>
      <c r="Y67" s="540"/>
    </row>
    <row r="68" ht="16.5" spans="1:25">
      <c r="A68" s="542" t="s">
        <v>923</v>
      </c>
      <c r="B68" s="543"/>
      <c r="C68" s="543"/>
      <c r="D68" s="543"/>
      <c r="E68" s="543"/>
      <c r="F68" s="543"/>
      <c r="G68" s="543"/>
      <c r="H68" s="543"/>
      <c r="I68" s="543"/>
      <c r="J68" s="543"/>
      <c r="K68" s="543"/>
      <c r="L68" s="543"/>
      <c r="M68" s="543"/>
      <c r="N68" s="543"/>
      <c r="O68" s="543"/>
      <c r="P68" s="543"/>
      <c r="Q68" s="543"/>
      <c r="R68" s="543"/>
      <c r="S68" s="543"/>
      <c r="T68" s="543"/>
      <c r="U68" s="543"/>
      <c r="V68" s="543"/>
      <c r="W68" s="543"/>
      <c r="X68" s="553"/>
      <c r="Y68" s="540"/>
    </row>
    <row r="69" ht="16.5" spans="1:25">
      <c r="A69" s="542" t="s">
        <v>924</v>
      </c>
      <c r="B69" s="543"/>
      <c r="C69" s="543"/>
      <c r="D69" s="543"/>
      <c r="E69" s="543"/>
      <c r="F69" s="543"/>
      <c r="G69" s="543"/>
      <c r="H69" s="543"/>
      <c r="I69" s="543"/>
      <c r="J69" s="543"/>
      <c r="K69" s="543"/>
      <c r="L69" s="543"/>
      <c r="M69" s="543"/>
      <c r="N69" s="543"/>
      <c r="O69" s="543"/>
      <c r="P69" s="543"/>
      <c r="Q69" s="543"/>
      <c r="R69" s="543"/>
      <c r="S69" s="543"/>
      <c r="T69" s="543"/>
      <c r="U69" s="543"/>
      <c r="V69" s="543"/>
      <c r="W69" s="543"/>
      <c r="X69" s="553"/>
      <c r="Y69" s="540"/>
    </row>
    <row r="70" ht="16" customHeight="1" spans="1:25">
      <c r="A70" s="541" t="s">
        <v>925</v>
      </c>
      <c r="B70" s="529"/>
      <c r="C70" s="529"/>
      <c r="D70" s="529"/>
      <c r="E70" s="529"/>
      <c r="F70" s="529"/>
      <c r="G70" s="529"/>
      <c r="H70" s="529"/>
      <c r="I70" s="529"/>
      <c r="J70" s="529"/>
      <c r="K70" s="529"/>
      <c r="L70" s="529"/>
      <c r="M70" s="529"/>
      <c r="N70" s="529"/>
      <c r="O70" s="529"/>
      <c r="P70" s="529"/>
      <c r="Q70" s="529"/>
      <c r="R70" s="529"/>
      <c r="S70" s="529"/>
      <c r="T70" s="529"/>
      <c r="U70" s="529"/>
      <c r="V70" s="529"/>
      <c r="W70" s="529"/>
      <c r="X70" s="536"/>
      <c r="Y70" s="540"/>
    </row>
    <row r="71" ht="21.75" customHeight="1" spans="1:25">
      <c r="A71" s="544" t="s">
        <v>926</v>
      </c>
      <c r="B71" s="545"/>
      <c r="C71" s="545"/>
      <c r="D71" s="545"/>
      <c r="E71" s="545"/>
      <c r="F71" s="545"/>
      <c r="G71" s="545"/>
      <c r="H71" s="545"/>
      <c r="I71" s="545"/>
      <c r="J71" s="547"/>
      <c r="K71" s="547"/>
      <c r="L71" s="547"/>
      <c r="M71" s="547"/>
      <c r="N71" s="552"/>
      <c r="O71" s="552"/>
      <c r="P71" s="552"/>
      <c r="Q71" s="529"/>
      <c r="R71" s="529"/>
      <c r="S71" s="529"/>
      <c r="T71" s="529"/>
      <c r="U71" s="529"/>
      <c r="V71" s="529"/>
      <c r="W71" s="529"/>
      <c r="X71" s="536"/>
      <c r="Y71" s="540"/>
    </row>
    <row r="72" ht="21.75" customHeight="1" spans="1:25">
      <c r="A72" s="544" t="s">
        <v>927</v>
      </c>
      <c r="B72" s="545"/>
      <c r="C72" s="545"/>
      <c r="D72" s="545"/>
      <c r="E72" s="545"/>
      <c r="F72" s="545"/>
      <c r="G72" s="545"/>
      <c r="H72" s="545"/>
      <c r="I72" s="545"/>
      <c r="J72" s="547"/>
      <c r="K72" s="547"/>
      <c r="L72" s="547"/>
      <c r="M72" s="547"/>
      <c r="N72" s="552"/>
      <c r="O72" s="552"/>
      <c r="P72" s="552"/>
      <c r="Q72" s="529"/>
      <c r="R72" s="529"/>
      <c r="S72" s="529"/>
      <c r="T72" s="529"/>
      <c r="U72" s="529"/>
      <c r="V72" s="529"/>
      <c r="W72" s="529"/>
      <c r="X72" s="536"/>
      <c r="Y72" s="540"/>
    </row>
    <row r="73" ht="21.75" customHeight="1" spans="1:25">
      <c r="A73" s="544" t="s">
        <v>928</v>
      </c>
      <c r="B73" s="545"/>
      <c r="C73" s="545"/>
      <c r="D73" s="545"/>
      <c r="E73" s="545"/>
      <c r="F73" s="545"/>
      <c r="G73" s="545"/>
      <c r="H73" s="545"/>
      <c r="I73" s="545"/>
      <c r="J73" s="547"/>
      <c r="K73" s="547"/>
      <c r="L73" s="547"/>
      <c r="M73" s="547"/>
      <c r="N73" s="552"/>
      <c r="O73" s="552"/>
      <c r="P73" s="552"/>
      <c r="Q73" s="529"/>
      <c r="R73" s="529"/>
      <c r="S73" s="529"/>
      <c r="T73" s="529"/>
      <c r="U73" s="529"/>
      <c r="V73" s="529"/>
      <c r="W73" s="529"/>
      <c r="X73" s="536"/>
      <c r="Y73" s="540"/>
    </row>
    <row r="74" ht="19" customHeight="1" spans="1:25">
      <c r="A74" s="541" t="s">
        <v>929</v>
      </c>
      <c r="B74" s="546"/>
      <c r="C74" s="546"/>
      <c r="D74" s="546"/>
      <c r="E74" s="546"/>
      <c r="F74" s="546"/>
      <c r="G74" s="546"/>
      <c r="H74" s="546"/>
      <c r="I74" s="546"/>
      <c r="J74" s="546"/>
      <c r="K74" s="546"/>
      <c r="L74" s="546"/>
      <c r="M74" s="546"/>
      <c r="N74" s="546"/>
      <c r="O74" s="546"/>
      <c r="P74" s="546"/>
      <c r="Q74" s="546"/>
      <c r="R74" s="546"/>
      <c r="S74" s="546"/>
      <c r="T74" s="546"/>
      <c r="U74" s="546"/>
      <c r="V74" s="546"/>
      <c r="W74" s="546"/>
      <c r="X74" s="362"/>
      <c r="Y74" s="540"/>
    </row>
    <row r="75" ht="21.75" customHeight="1" spans="1:25">
      <c r="A75" s="527" t="s">
        <v>930</v>
      </c>
      <c r="B75" s="546"/>
      <c r="C75" s="547"/>
      <c r="D75" s="547"/>
      <c r="E75" s="547"/>
      <c r="F75" s="547"/>
      <c r="G75" s="547"/>
      <c r="H75" s="547"/>
      <c r="I75" s="547"/>
      <c r="J75" s="547"/>
      <c r="K75" s="547"/>
      <c r="L75" s="547"/>
      <c r="M75" s="547"/>
      <c r="N75" s="547"/>
      <c r="O75" s="547"/>
      <c r="P75" s="547"/>
      <c r="Q75" s="547"/>
      <c r="R75" s="547"/>
      <c r="S75" s="547"/>
      <c r="T75" s="547"/>
      <c r="U75" s="547"/>
      <c r="V75" s="547"/>
      <c r="W75" s="547"/>
      <c r="X75" s="359"/>
      <c r="Y75" s="540"/>
    </row>
    <row r="76" ht="21.75" customHeight="1" spans="1:25">
      <c r="A76" s="541" t="s">
        <v>931</v>
      </c>
      <c r="B76" s="546"/>
      <c r="C76" s="547"/>
      <c r="D76" s="547"/>
      <c r="E76" s="547"/>
      <c r="F76" s="547"/>
      <c r="G76" s="547"/>
      <c r="H76" s="547"/>
      <c r="I76" s="547"/>
      <c r="J76" s="547"/>
      <c r="K76" s="547"/>
      <c r="L76" s="547"/>
      <c r="M76" s="547"/>
      <c r="N76" s="547"/>
      <c r="O76" s="547"/>
      <c r="P76" s="547"/>
      <c r="Q76" s="547"/>
      <c r="R76" s="547"/>
      <c r="S76" s="547"/>
      <c r="T76" s="547"/>
      <c r="U76" s="547"/>
      <c r="V76" s="547"/>
      <c r="W76" s="547"/>
      <c r="X76" s="359"/>
      <c r="Y76" s="540"/>
    </row>
    <row r="77" ht="21.75" customHeight="1" spans="1:25">
      <c r="A77" s="548" t="s">
        <v>932</v>
      </c>
      <c r="B77" s="546"/>
      <c r="C77" s="547"/>
      <c r="D77" s="547"/>
      <c r="E77" s="547"/>
      <c r="F77" s="547"/>
      <c r="G77" s="547"/>
      <c r="H77" s="547"/>
      <c r="I77" s="547"/>
      <c r="J77" s="547"/>
      <c r="K77" s="547"/>
      <c r="L77" s="547"/>
      <c r="M77" s="547"/>
      <c r="N77" s="547"/>
      <c r="O77" s="547"/>
      <c r="P77" s="547"/>
      <c r="Q77" s="547"/>
      <c r="R77" s="547"/>
      <c r="S77" s="547"/>
      <c r="T77" s="547"/>
      <c r="U77" s="547"/>
      <c r="V77" s="547"/>
      <c r="W77" s="547"/>
      <c r="X77" s="359"/>
      <c r="Y77" s="540"/>
    </row>
    <row r="78" ht="18" customHeight="1" spans="1:25">
      <c r="A78" s="548" t="s">
        <v>933</v>
      </c>
      <c r="B78" s="546"/>
      <c r="C78" s="546"/>
      <c r="D78" s="546"/>
      <c r="E78" s="546"/>
      <c r="F78" s="546"/>
      <c r="G78" s="546"/>
      <c r="H78" s="546"/>
      <c r="I78" s="546"/>
      <c r="J78" s="546"/>
      <c r="K78" s="546"/>
      <c r="L78" s="546"/>
      <c r="M78" s="546"/>
      <c r="N78" s="546"/>
      <c r="O78" s="546"/>
      <c r="P78" s="546"/>
      <c r="Q78" s="546"/>
      <c r="R78" s="546"/>
      <c r="S78" s="547"/>
      <c r="T78" s="547"/>
      <c r="U78" s="547"/>
      <c r="V78" s="547"/>
      <c r="W78" s="547"/>
      <c r="X78" s="359"/>
      <c r="Y78" s="540"/>
    </row>
    <row r="79" ht="21.75" customHeight="1" spans="1:25">
      <c r="A79" s="541" t="s">
        <v>934</v>
      </c>
      <c r="B79" s="546"/>
      <c r="C79" s="547"/>
      <c r="D79" s="547"/>
      <c r="E79" s="547"/>
      <c r="F79" s="547"/>
      <c r="G79" s="547"/>
      <c r="H79" s="547"/>
      <c r="I79" s="547"/>
      <c r="J79" s="547"/>
      <c r="K79" s="547"/>
      <c r="L79" s="547"/>
      <c r="M79" s="547"/>
      <c r="N79" s="547"/>
      <c r="O79" s="547"/>
      <c r="P79" s="547"/>
      <c r="Q79" s="547"/>
      <c r="R79" s="547"/>
      <c r="S79" s="547"/>
      <c r="T79" s="547"/>
      <c r="U79" s="547"/>
      <c r="V79" s="547"/>
      <c r="W79" s="547"/>
      <c r="X79" s="359"/>
      <c r="Y79" s="540"/>
    </row>
    <row r="80" ht="36" customHeight="1" spans="1:25">
      <c r="A80" s="541" t="s">
        <v>935</v>
      </c>
      <c r="B80" s="546"/>
      <c r="C80" s="546"/>
      <c r="D80" s="546"/>
      <c r="E80" s="546"/>
      <c r="F80" s="546"/>
      <c r="G80" s="546"/>
      <c r="H80" s="546"/>
      <c r="I80" s="546"/>
      <c r="J80" s="546"/>
      <c r="K80" s="546"/>
      <c r="L80" s="546"/>
      <c r="M80" s="546"/>
      <c r="N80" s="546"/>
      <c r="O80" s="546"/>
      <c r="P80" s="546"/>
      <c r="Q80" s="546"/>
      <c r="R80" s="546"/>
      <c r="S80" s="547"/>
      <c r="T80" s="547"/>
      <c r="U80" s="547"/>
      <c r="V80" s="547"/>
      <c r="W80" s="547"/>
      <c r="X80" s="359"/>
      <c r="Y80" s="540"/>
    </row>
    <row r="81" ht="21.75" customHeight="1" spans="1:25">
      <c r="A81" s="548" t="s">
        <v>936</v>
      </c>
      <c r="B81" s="546"/>
      <c r="C81" s="547"/>
      <c r="D81" s="547"/>
      <c r="E81" s="547"/>
      <c r="F81" s="547"/>
      <c r="G81" s="547"/>
      <c r="H81" s="547"/>
      <c r="I81" s="547"/>
      <c r="J81" s="547"/>
      <c r="K81" s="547"/>
      <c r="L81" s="547"/>
      <c r="M81" s="547"/>
      <c r="N81" s="547"/>
      <c r="O81" s="547"/>
      <c r="P81" s="547"/>
      <c r="Q81" s="547"/>
      <c r="R81" s="547"/>
      <c r="S81" s="547"/>
      <c r="T81" s="547"/>
      <c r="U81" s="547"/>
      <c r="V81" s="547"/>
      <c r="W81" s="547"/>
      <c r="X81" s="359"/>
      <c r="Y81" s="540"/>
    </row>
    <row r="82" ht="29.1" customHeight="1" spans="1:25">
      <c r="A82" s="541" t="s">
        <v>937</v>
      </c>
      <c r="B82" s="546"/>
      <c r="C82" s="546"/>
      <c r="D82" s="546"/>
      <c r="E82" s="546"/>
      <c r="F82" s="546"/>
      <c r="G82" s="546"/>
      <c r="H82" s="546"/>
      <c r="I82" s="546"/>
      <c r="J82" s="546"/>
      <c r="K82" s="546"/>
      <c r="L82" s="546"/>
      <c r="M82" s="546"/>
      <c r="N82" s="546"/>
      <c r="O82" s="546"/>
      <c r="P82" s="546"/>
      <c r="Q82" s="546"/>
      <c r="R82" s="547"/>
      <c r="S82" s="547"/>
      <c r="T82" s="547"/>
      <c r="U82" s="547"/>
      <c r="V82" s="547"/>
      <c r="W82" s="547"/>
      <c r="X82" s="359"/>
      <c r="Y82" s="540"/>
    </row>
    <row r="83" ht="21.75" customHeight="1" spans="1:25">
      <c r="A83" s="541" t="s">
        <v>938</v>
      </c>
      <c r="B83" s="546"/>
      <c r="C83" s="547"/>
      <c r="D83" s="547"/>
      <c r="E83" s="547"/>
      <c r="F83" s="547"/>
      <c r="G83" s="547"/>
      <c r="H83" s="547"/>
      <c r="I83" s="547"/>
      <c r="J83" s="547"/>
      <c r="K83" s="547"/>
      <c r="L83" s="547"/>
      <c r="M83" s="547"/>
      <c r="N83" s="547"/>
      <c r="O83" s="547"/>
      <c r="P83" s="547"/>
      <c r="Q83" s="547"/>
      <c r="R83" s="547"/>
      <c r="S83" s="547"/>
      <c r="T83" s="547"/>
      <c r="U83" s="547"/>
      <c r="V83" s="547"/>
      <c r="W83" s="547"/>
      <c r="X83" s="359"/>
      <c r="Y83" s="540"/>
    </row>
    <row r="84" ht="21.75" customHeight="1" spans="1:25">
      <c r="A84" s="541" t="s">
        <v>939</v>
      </c>
      <c r="B84" s="546"/>
      <c r="C84" s="547"/>
      <c r="D84" s="547"/>
      <c r="E84" s="547"/>
      <c r="F84" s="547"/>
      <c r="G84" s="547"/>
      <c r="H84" s="547"/>
      <c r="I84" s="547"/>
      <c r="J84" s="547"/>
      <c r="K84" s="547"/>
      <c r="L84" s="547"/>
      <c r="M84" s="547"/>
      <c r="N84" s="547"/>
      <c r="O84" s="547"/>
      <c r="P84" s="547"/>
      <c r="Q84" s="547"/>
      <c r="R84" s="547"/>
      <c r="S84" s="547"/>
      <c r="T84" s="547"/>
      <c r="U84" s="547"/>
      <c r="V84" s="547"/>
      <c r="W84" s="547"/>
      <c r="X84" s="359"/>
      <c r="Y84" s="540"/>
    </row>
    <row r="85" ht="21.75" customHeight="1" spans="1:25">
      <c r="A85" s="541" t="s">
        <v>940</v>
      </c>
      <c r="B85" s="546"/>
      <c r="C85" s="547"/>
      <c r="D85" s="547"/>
      <c r="E85" s="547"/>
      <c r="F85" s="547"/>
      <c r="G85" s="547"/>
      <c r="H85" s="547"/>
      <c r="I85" s="547"/>
      <c r="J85" s="547"/>
      <c r="K85" s="547"/>
      <c r="L85" s="547"/>
      <c r="M85" s="547"/>
      <c r="N85" s="547"/>
      <c r="O85" s="547"/>
      <c r="P85" s="547"/>
      <c r="Q85" s="547"/>
      <c r="R85" s="547"/>
      <c r="S85" s="547"/>
      <c r="T85" s="547"/>
      <c r="U85" s="547"/>
      <c r="V85" s="547"/>
      <c r="W85" s="547"/>
      <c r="X85" s="359"/>
      <c r="Y85" s="540"/>
    </row>
    <row r="86" ht="21.75" customHeight="1" spans="1:25">
      <c r="A86" s="530" t="s">
        <v>941</v>
      </c>
      <c r="B86" s="546"/>
      <c r="C86" s="547"/>
      <c r="D86" s="547"/>
      <c r="E86" s="547"/>
      <c r="F86" s="547"/>
      <c r="G86" s="547"/>
      <c r="H86" s="547"/>
      <c r="I86" s="547"/>
      <c r="J86" s="547"/>
      <c r="K86" s="547"/>
      <c r="L86" s="547"/>
      <c r="M86" s="547"/>
      <c r="N86" s="547"/>
      <c r="O86" s="547"/>
      <c r="P86" s="547"/>
      <c r="Q86" s="547"/>
      <c r="R86" s="547"/>
      <c r="S86" s="547"/>
      <c r="T86" s="547"/>
      <c r="U86" s="547"/>
      <c r="V86" s="547"/>
      <c r="W86" s="547"/>
      <c r="X86" s="359"/>
      <c r="Y86" s="540"/>
    </row>
    <row r="87" ht="21.75" customHeight="1" spans="1:25">
      <c r="A87" s="530" t="s">
        <v>942</v>
      </c>
      <c r="B87" s="546"/>
      <c r="C87" s="547"/>
      <c r="D87" s="547"/>
      <c r="E87" s="547"/>
      <c r="F87" s="547"/>
      <c r="G87" s="547"/>
      <c r="H87" s="547"/>
      <c r="I87" s="547"/>
      <c r="J87" s="547"/>
      <c r="K87" s="547"/>
      <c r="L87" s="547"/>
      <c r="M87" s="547"/>
      <c r="N87" s="547"/>
      <c r="O87" s="547"/>
      <c r="P87" s="547"/>
      <c r="Q87" s="547"/>
      <c r="R87" s="547"/>
      <c r="S87" s="547"/>
      <c r="T87" s="547"/>
      <c r="U87" s="547"/>
      <c r="V87" s="547"/>
      <c r="W87" s="547"/>
      <c r="X87" s="359"/>
      <c r="Y87" s="540"/>
    </row>
    <row r="88" ht="21.75" customHeight="1" spans="1:25">
      <c r="A88" s="541" t="s">
        <v>943</v>
      </c>
      <c r="B88" s="546"/>
      <c r="C88" s="547"/>
      <c r="D88" s="547"/>
      <c r="E88" s="547"/>
      <c r="F88" s="547"/>
      <c r="G88" s="547"/>
      <c r="H88" s="547"/>
      <c r="I88" s="547"/>
      <c r="J88" s="547"/>
      <c r="K88" s="547"/>
      <c r="L88" s="547"/>
      <c r="M88" s="547"/>
      <c r="N88" s="547"/>
      <c r="O88" s="547"/>
      <c r="P88" s="547"/>
      <c r="Q88" s="547"/>
      <c r="R88" s="547"/>
      <c r="S88" s="547"/>
      <c r="T88" s="547"/>
      <c r="U88" s="547"/>
      <c r="V88" s="547"/>
      <c r="W88" s="547"/>
      <c r="X88" s="359"/>
      <c r="Y88" s="540"/>
    </row>
    <row r="89" ht="21" customHeight="1" spans="1:25">
      <c r="A89" s="549" t="s">
        <v>944</v>
      </c>
      <c r="B89" s="547"/>
      <c r="C89" s="547"/>
      <c r="D89" s="547"/>
      <c r="E89" s="547"/>
      <c r="F89" s="547"/>
      <c r="G89" s="547"/>
      <c r="H89" s="547"/>
      <c r="I89" s="547"/>
      <c r="J89" s="547"/>
      <c r="K89" s="547"/>
      <c r="L89" s="547"/>
      <c r="M89" s="547"/>
      <c r="N89" s="547"/>
      <c r="O89" s="547"/>
      <c r="P89" s="547"/>
      <c r="Q89" s="547"/>
      <c r="R89" s="547"/>
      <c r="S89" s="547"/>
      <c r="T89" s="547"/>
      <c r="U89" s="547"/>
      <c r="V89" s="547"/>
      <c r="W89" s="547"/>
      <c r="X89" s="553"/>
      <c r="Y89" s="540"/>
    </row>
    <row r="90" s="124" customFormat="1" ht="16.5" spans="1:25">
      <c r="A90" s="549" t="s">
        <v>945</v>
      </c>
      <c r="B90" s="547"/>
      <c r="C90" s="547"/>
      <c r="D90" s="547"/>
      <c r="E90" s="547"/>
      <c r="F90" s="547"/>
      <c r="G90" s="547"/>
      <c r="H90" s="547"/>
      <c r="I90" s="547"/>
      <c r="J90" s="547"/>
      <c r="K90" s="547"/>
      <c r="L90" s="547"/>
      <c r="M90" s="547"/>
      <c r="N90" s="547"/>
      <c r="O90" s="547"/>
      <c r="P90" s="547"/>
      <c r="Q90" s="547"/>
      <c r="R90" s="547"/>
      <c r="S90" s="547"/>
      <c r="T90" s="547"/>
      <c r="U90" s="547"/>
      <c r="V90" s="547"/>
      <c r="W90" s="547"/>
      <c r="X90" s="359"/>
      <c r="Y90" s="556"/>
    </row>
    <row r="91" ht="16.5" spans="1:25">
      <c r="A91" s="550" t="s">
        <v>946</v>
      </c>
      <c r="B91" s="551"/>
      <c r="C91" s="551"/>
      <c r="D91" s="551"/>
      <c r="E91" s="551"/>
      <c r="F91" s="551"/>
      <c r="G91" s="551"/>
      <c r="H91" s="551"/>
      <c r="I91" s="551"/>
      <c r="J91" s="551"/>
      <c r="K91" s="551"/>
      <c r="L91" s="551"/>
      <c r="M91" s="551"/>
      <c r="N91" s="551"/>
      <c r="O91" s="551"/>
      <c r="P91" s="551"/>
      <c r="Q91" s="551"/>
      <c r="R91" s="551"/>
      <c r="S91" s="551"/>
      <c r="T91" s="554"/>
      <c r="U91" s="554"/>
      <c r="V91" s="554"/>
      <c r="W91" s="554"/>
      <c r="X91" s="555"/>
      <c r="Y91" s="557"/>
    </row>
  </sheetData>
  <mergeCells count="11">
    <mergeCell ref="A1:X1"/>
    <mergeCell ref="A4:W4"/>
    <mergeCell ref="A6:X6"/>
    <mergeCell ref="A11:X11"/>
    <mergeCell ref="A53:X53"/>
    <mergeCell ref="A63:W63"/>
    <mergeCell ref="A74:W74"/>
    <mergeCell ref="A78:R78"/>
    <mergeCell ref="A80:R80"/>
    <mergeCell ref="A82:Q82"/>
    <mergeCell ref="A2:A3"/>
  </mergeCells>
  <hyperlinks>
    <hyperlink ref="Y2" location="目录!A1" display="目录"/>
    <hyperlink ref="Y5" location="'深圳FEDEX-IP分区表'!A1" display="分区表"/>
  </hyperlink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U49"/>
  <sheetViews>
    <sheetView topLeftCell="A13" workbookViewId="0">
      <selection activeCell="C1" sqref="C1"/>
    </sheetView>
  </sheetViews>
  <sheetFormatPr defaultColWidth="9" defaultRowHeight="14.25"/>
  <cols>
    <col min="1" max="1" width="9.375" style="487" customWidth="1"/>
    <col min="2" max="2" width="130.375" style="487" customWidth="1"/>
    <col min="3" max="3" width="9" style="487"/>
    <col min="4" max="7" width="12.5" style="487" customWidth="1"/>
    <col min="8" max="255" width="9" style="487"/>
    <col min="256" max="16384" width="9" style="21"/>
  </cols>
  <sheetData>
    <row r="1" ht="27.75" customHeight="1" spans="1:3">
      <c r="A1" s="488" t="s">
        <v>947</v>
      </c>
      <c r="B1" s="489"/>
      <c r="C1" s="490" t="s">
        <v>140</v>
      </c>
    </row>
    <row r="2" ht="33.75" customHeight="1" spans="1:4">
      <c r="A2" s="491" t="s">
        <v>948</v>
      </c>
      <c r="B2" s="492" t="s">
        <v>949</v>
      </c>
      <c r="C2" s="493"/>
      <c r="D2" s="494"/>
    </row>
    <row r="3" s="486" customFormat="1" ht="16.5" spans="1:255">
      <c r="A3" s="495" t="s">
        <v>867</v>
      </c>
      <c r="B3" s="496" t="s">
        <v>74</v>
      </c>
      <c r="C3" s="497"/>
      <c r="D3" s="497"/>
      <c r="E3" s="498"/>
      <c r="F3" s="498"/>
      <c r="G3" s="498"/>
      <c r="H3" s="498"/>
      <c r="I3" s="498"/>
      <c r="J3" s="498"/>
      <c r="K3" s="498"/>
      <c r="L3" s="498"/>
      <c r="M3" s="498"/>
      <c r="N3" s="498"/>
      <c r="O3" s="498"/>
      <c r="P3" s="498"/>
      <c r="Q3" s="498"/>
      <c r="R3" s="498"/>
      <c r="S3" s="498"/>
      <c r="T3" s="498"/>
      <c r="U3" s="498"/>
      <c r="V3" s="498"/>
      <c r="W3" s="498"/>
      <c r="X3" s="498"/>
      <c r="Y3" s="498"/>
      <c r="Z3" s="498"/>
      <c r="AA3" s="498"/>
      <c r="AB3" s="498"/>
      <c r="AC3" s="498"/>
      <c r="AD3" s="498"/>
      <c r="AE3" s="498"/>
      <c r="AF3" s="498"/>
      <c r="AG3" s="498"/>
      <c r="AH3" s="498"/>
      <c r="AI3" s="498"/>
      <c r="AJ3" s="498"/>
      <c r="AK3" s="498"/>
      <c r="AL3" s="498"/>
      <c r="AM3" s="498"/>
      <c r="AN3" s="498"/>
      <c r="AO3" s="498"/>
      <c r="AP3" s="498"/>
      <c r="AQ3" s="498"/>
      <c r="AR3" s="498"/>
      <c r="AS3" s="498"/>
      <c r="AT3" s="498"/>
      <c r="AU3" s="498"/>
      <c r="AV3" s="498"/>
      <c r="AW3" s="498"/>
      <c r="AX3" s="498"/>
      <c r="AY3" s="498"/>
      <c r="AZ3" s="498"/>
      <c r="BA3" s="498"/>
      <c r="BB3" s="498"/>
      <c r="BC3" s="498"/>
      <c r="BD3" s="498"/>
      <c r="BE3" s="498"/>
      <c r="BF3" s="498"/>
      <c r="BG3" s="498"/>
      <c r="BH3" s="498"/>
      <c r="BI3" s="498"/>
      <c r="BJ3" s="498"/>
      <c r="BK3" s="498"/>
      <c r="BL3" s="498"/>
      <c r="BM3" s="498"/>
      <c r="BN3" s="498"/>
      <c r="BO3" s="498"/>
      <c r="BP3" s="498"/>
      <c r="BQ3" s="498"/>
      <c r="BR3" s="498"/>
      <c r="BS3" s="498"/>
      <c r="BT3" s="498"/>
      <c r="BU3" s="498"/>
      <c r="BV3" s="498"/>
      <c r="BW3" s="498"/>
      <c r="BX3" s="498"/>
      <c r="BY3" s="498"/>
      <c r="BZ3" s="498"/>
      <c r="CA3" s="498"/>
      <c r="CB3" s="498"/>
      <c r="CC3" s="498"/>
      <c r="CD3" s="498"/>
      <c r="CE3" s="498"/>
      <c r="CF3" s="498"/>
      <c r="CG3" s="498"/>
      <c r="CH3" s="498"/>
      <c r="CI3" s="498"/>
      <c r="CJ3" s="498"/>
      <c r="CK3" s="498"/>
      <c r="CL3" s="498"/>
      <c r="CM3" s="498"/>
      <c r="CN3" s="498"/>
      <c r="CO3" s="498"/>
      <c r="CP3" s="498"/>
      <c r="CQ3" s="498"/>
      <c r="CR3" s="498"/>
      <c r="CS3" s="498"/>
      <c r="CT3" s="498"/>
      <c r="CU3" s="498"/>
      <c r="CV3" s="498"/>
      <c r="CW3" s="498"/>
      <c r="CX3" s="498"/>
      <c r="CY3" s="498"/>
      <c r="CZ3" s="498"/>
      <c r="DA3" s="498"/>
      <c r="DB3" s="498"/>
      <c r="DC3" s="498"/>
      <c r="DD3" s="498"/>
      <c r="DE3" s="498"/>
      <c r="DF3" s="498"/>
      <c r="DG3" s="498"/>
      <c r="DH3" s="498"/>
      <c r="DI3" s="498"/>
      <c r="DJ3" s="498"/>
      <c r="DK3" s="498"/>
      <c r="DL3" s="498"/>
      <c r="DM3" s="498"/>
      <c r="DN3" s="498"/>
      <c r="DO3" s="498"/>
      <c r="DP3" s="498"/>
      <c r="DQ3" s="498"/>
      <c r="DR3" s="498"/>
      <c r="DS3" s="498"/>
      <c r="DT3" s="498"/>
      <c r="DU3" s="498"/>
      <c r="DV3" s="498"/>
      <c r="DW3" s="498"/>
      <c r="DX3" s="498"/>
      <c r="DY3" s="498"/>
      <c r="DZ3" s="498"/>
      <c r="EA3" s="498"/>
      <c r="EB3" s="498"/>
      <c r="EC3" s="498"/>
      <c r="ED3" s="498"/>
      <c r="EE3" s="498"/>
      <c r="EF3" s="498"/>
      <c r="EG3" s="498"/>
      <c r="EH3" s="498"/>
      <c r="EI3" s="498"/>
      <c r="EJ3" s="498"/>
      <c r="EK3" s="498"/>
      <c r="EL3" s="498"/>
      <c r="EM3" s="498"/>
      <c r="EN3" s="498"/>
      <c r="EO3" s="498"/>
      <c r="EP3" s="498"/>
      <c r="EQ3" s="498"/>
      <c r="ER3" s="498"/>
      <c r="ES3" s="498"/>
      <c r="ET3" s="498"/>
      <c r="EU3" s="498"/>
      <c r="EV3" s="498"/>
      <c r="EW3" s="498"/>
      <c r="EX3" s="498"/>
      <c r="EY3" s="498"/>
      <c r="EZ3" s="498"/>
      <c r="FA3" s="498"/>
      <c r="FB3" s="498"/>
      <c r="FC3" s="498"/>
      <c r="FD3" s="498"/>
      <c r="FE3" s="498"/>
      <c r="FF3" s="498"/>
      <c r="FG3" s="498"/>
      <c r="FH3" s="498"/>
      <c r="FI3" s="498"/>
      <c r="FJ3" s="498"/>
      <c r="FK3" s="498"/>
      <c r="FL3" s="498"/>
      <c r="FM3" s="498"/>
      <c r="FN3" s="498"/>
      <c r="FO3" s="498"/>
      <c r="FP3" s="498"/>
      <c r="FQ3" s="498"/>
      <c r="FR3" s="498"/>
      <c r="FS3" s="498"/>
      <c r="FT3" s="498"/>
      <c r="FU3" s="498"/>
      <c r="FV3" s="498"/>
      <c r="FW3" s="498"/>
      <c r="FX3" s="498"/>
      <c r="FY3" s="498"/>
      <c r="FZ3" s="498"/>
      <c r="GA3" s="498"/>
      <c r="GB3" s="498"/>
      <c r="GC3" s="498"/>
      <c r="GD3" s="498"/>
      <c r="GE3" s="498"/>
      <c r="GF3" s="498"/>
      <c r="GG3" s="498"/>
      <c r="GH3" s="498"/>
      <c r="GI3" s="498"/>
      <c r="GJ3" s="498"/>
      <c r="GK3" s="498"/>
      <c r="GL3" s="498"/>
      <c r="GM3" s="498"/>
      <c r="GN3" s="498"/>
      <c r="GO3" s="498"/>
      <c r="GP3" s="498"/>
      <c r="GQ3" s="498"/>
      <c r="GR3" s="498"/>
      <c r="GS3" s="498"/>
      <c r="GT3" s="498"/>
      <c r="GU3" s="498"/>
      <c r="GV3" s="498"/>
      <c r="GW3" s="498"/>
      <c r="GX3" s="498"/>
      <c r="GY3" s="498"/>
      <c r="GZ3" s="498"/>
      <c r="HA3" s="498"/>
      <c r="HB3" s="498"/>
      <c r="HC3" s="498"/>
      <c r="HD3" s="498"/>
      <c r="HE3" s="498"/>
      <c r="HF3" s="498"/>
      <c r="HG3" s="498"/>
      <c r="HH3" s="498"/>
      <c r="HI3" s="498"/>
      <c r="HJ3" s="498"/>
      <c r="HK3" s="498"/>
      <c r="HL3" s="498"/>
      <c r="HM3" s="498"/>
      <c r="HN3" s="498"/>
      <c r="HO3" s="498"/>
      <c r="HP3" s="498"/>
      <c r="HQ3" s="498"/>
      <c r="HR3" s="498"/>
      <c r="HS3" s="498"/>
      <c r="HT3" s="498"/>
      <c r="HU3" s="498"/>
      <c r="HV3" s="498"/>
      <c r="HW3" s="498"/>
      <c r="HX3" s="498"/>
      <c r="HY3" s="498"/>
      <c r="HZ3" s="498"/>
      <c r="IA3" s="498"/>
      <c r="IB3" s="498"/>
      <c r="IC3" s="498"/>
      <c r="ID3" s="498"/>
      <c r="IE3" s="498"/>
      <c r="IF3" s="498"/>
      <c r="IG3" s="498"/>
      <c r="IH3" s="498"/>
      <c r="II3" s="498"/>
      <c r="IJ3" s="498"/>
      <c r="IK3" s="498"/>
      <c r="IL3" s="498"/>
      <c r="IM3" s="498"/>
      <c r="IN3" s="498"/>
      <c r="IO3" s="498"/>
      <c r="IP3" s="498"/>
      <c r="IQ3" s="498"/>
      <c r="IR3" s="498"/>
      <c r="IS3" s="498"/>
      <c r="IT3" s="498"/>
      <c r="IU3" s="498"/>
    </row>
    <row r="4" s="486" customFormat="1" ht="16.5" spans="1:255">
      <c r="A4" s="495" t="s">
        <v>868</v>
      </c>
      <c r="B4" s="496" t="s">
        <v>187</v>
      </c>
      <c r="C4" s="497"/>
      <c r="D4" s="497"/>
      <c r="E4" s="498"/>
      <c r="F4" s="498"/>
      <c r="G4" s="498"/>
      <c r="H4" s="498"/>
      <c r="I4" s="498"/>
      <c r="J4" s="498"/>
      <c r="K4" s="498"/>
      <c r="L4" s="498"/>
      <c r="M4" s="498"/>
      <c r="N4" s="498"/>
      <c r="O4" s="498"/>
      <c r="P4" s="498"/>
      <c r="Q4" s="498"/>
      <c r="R4" s="498"/>
      <c r="S4" s="498"/>
      <c r="T4" s="498"/>
      <c r="U4" s="498"/>
      <c r="V4" s="498"/>
      <c r="W4" s="498"/>
      <c r="X4" s="498"/>
      <c r="Y4" s="498"/>
      <c r="Z4" s="498"/>
      <c r="AA4" s="498"/>
      <c r="AB4" s="498"/>
      <c r="AC4" s="498"/>
      <c r="AD4" s="498"/>
      <c r="AE4" s="498"/>
      <c r="AF4" s="498"/>
      <c r="AG4" s="498"/>
      <c r="AH4" s="498"/>
      <c r="AI4" s="498"/>
      <c r="AJ4" s="498"/>
      <c r="AK4" s="498"/>
      <c r="AL4" s="498"/>
      <c r="AM4" s="498"/>
      <c r="AN4" s="498"/>
      <c r="AO4" s="498"/>
      <c r="AP4" s="498"/>
      <c r="AQ4" s="498"/>
      <c r="AR4" s="498"/>
      <c r="AS4" s="498"/>
      <c r="AT4" s="498"/>
      <c r="AU4" s="498"/>
      <c r="AV4" s="498"/>
      <c r="AW4" s="498"/>
      <c r="AX4" s="498"/>
      <c r="AY4" s="498"/>
      <c r="AZ4" s="498"/>
      <c r="BA4" s="498"/>
      <c r="BB4" s="498"/>
      <c r="BC4" s="498"/>
      <c r="BD4" s="498"/>
      <c r="BE4" s="498"/>
      <c r="BF4" s="498"/>
      <c r="BG4" s="498"/>
      <c r="BH4" s="498"/>
      <c r="BI4" s="498"/>
      <c r="BJ4" s="498"/>
      <c r="BK4" s="498"/>
      <c r="BL4" s="498"/>
      <c r="BM4" s="498"/>
      <c r="BN4" s="498"/>
      <c r="BO4" s="498"/>
      <c r="BP4" s="498"/>
      <c r="BQ4" s="498"/>
      <c r="BR4" s="498"/>
      <c r="BS4" s="498"/>
      <c r="BT4" s="498"/>
      <c r="BU4" s="498"/>
      <c r="BV4" s="498"/>
      <c r="BW4" s="498"/>
      <c r="BX4" s="498"/>
      <c r="BY4" s="498"/>
      <c r="BZ4" s="498"/>
      <c r="CA4" s="498"/>
      <c r="CB4" s="498"/>
      <c r="CC4" s="498"/>
      <c r="CD4" s="498"/>
      <c r="CE4" s="498"/>
      <c r="CF4" s="498"/>
      <c r="CG4" s="498"/>
      <c r="CH4" s="498"/>
      <c r="CI4" s="498"/>
      <c r="CJ4" s="498"/>
      <c r="CK4" s="498"/>
      <c r="CL4" s="498"/>
      <c r="CM4" s="498"/>
      <c r="CN4" s="498"/>
      <c r="CO4" s="498"/>
      <c r="CP4" s="498"/>
      <c r="CQ4" s="498"/>
      <c r="CR4" s="498"/>
      <c r="CS4" s="498"/>
      <c r="CT4" s="498"/>
      <c r="CU4" s="498"/>
      <c r="CV4" s="498"/>
      <c r="CW4" s="498"/>
      <c r="CX4" s="498"/>
      <c r="CY4" s="498"/>
      <c r="CZ4" s="498"/>
      <c r="DA4" s="498"/>
      <c r="DB4" s="498"/>
      <c r="DC4" s="498"/>
      <c r="DD4" s="498"/>
      <c r="DE4" s="498"/>
      <c r="DF4" s="498"/>
      <c r="DG4" s="498"/>
      <c r="DH4" s="498"/>
      <c r="DI4" s="498"/>
      <c r="DJ4" s="498"/>
      <c r="DK4" s="498"/>
      <c r="DL4" s="498"/>
      <c r="DM4" s="498"/>
      <c r="DN4" s="498"/>
      <c r="DO4" s="498"/>
      <c r="DP4" s="498"/>
      <c r="DQ4" s="498"/>
      <c r="DR4" s="498"/>
      <c r="DS4" s="498"/>
      <c r="DT4" s="498"/>
      <c r="DU4" s="498"/>
      <c r="DV4" s="498"/>
      <c r="DW4" s="498"/>
      <c r="DX4" s="498"/>
      <c r="DY4" s="498"/>
      <c r="DZ4" s="498"/>
      <c r="EA4" s="498"/>
      <c r="EB4" s="498"/>
      <c r="EC4" s="498"/>
      <c r="ED4" s="498"/>
      <c r="EE4" s="498"/>
      <c r="EF4" s="498"/>
      <c r="EG4" s="498"/>
      <c r="EH4" s="498"/>
      <c r="EI4" s="498"/>
      <c r="EJ4" s="498"/>
      <c r="EK4" s="498"/>
      <c r="EL4" s="498"/>
      <c r="EM4" s="498"/>
      <c r="EN4" s="498"/>
      <c r="EO4" s="498"/>
      <c r="EP4" s="498"/>
      <c r="EQ4" s="498"/>
      <c r="ER4" s="498"/>
      <c r="ES4" s="498"/>
      <c r="ET4" s="498"/>
      <c r="EU4" s="498"/>
      <c r="EV4" s="498"/>
      <c r="EW4" s="498"/>
      <c r="EX4" s="498"/>
      <c r="EY4" s="498"/>
      <c r="EZ4" s="498"/>
      <c r="FA4" s="498"/>
      <c r="FB4" s="498"/>
      <c r="FC4" s="498"/>
      <c r="FD4" s="498"/>
      <c r="FE4" s="498"/>
      <c r="FF4" s="498"/>
      <c r="FG4" s="498"/>
      <c r="FH4" s="498"/>
      <c r="FI4" s="498"/>
      <c r="FJ4" s="498"/>
      <c r="FK4" s="498"/>
      <c r="FL4" s="498"/>
      <c r="FM4" s="498"/>
      <c r="FN4" s="498"/>
      <c r="FO4" s="498"/>
      <c r="FP4" s="498"/>
      <c r="FQ4" s="498"/>
      <c r="FR4" s="498"/>
      <c r="FS4" s="498"/>
      <c r="FT4" s="498"/>
      <c r="FU4" s="498"/>
      <c r="FV4" s="498"/>
      <c r="FW4" s="498"/>
      <c r="FX4" s="498"/>
      <c r="FY4" s="498"/>
      <c r="FZ4" s="498"/>
      <c r="GA4" s="498"/>
      <c r="GB4" s="498"/>
      <c r="GC4" s="498"/>
      <c r="GD4" s="498"/>
      <c r="GE4" s="498"/>
      <c r="GF4" s="498"/>
      <c r="GG4" s="498"/>
      <c r="GH4" s="498"/>
      <c r="GI4" s="498"/>
      <c r="GJ4" s="498"/>
      <c r="GK4" s="498"/>
      <c r="GL4" s="498"/>
      <c r="GM4" s="498"/>
      <c r="GN4" s="498"/>
      <c r="GO4" s="498"/>
      <c r="GP4" s="498"/>
      <c r="GQ4" s="498"/>
      <c r="GR4" s="498"/>
      <c r="GS4" s="498"/>
      <c r="GT4" s="498"/>
      <c r="GU4" s="498"/>
      <c r="GV4" s="498"/>
      <c r="GW4" s="498"/>
      <c r="GX4" s="498"/>
      <c r="GY4" s="498"/>
      <c r="GZ4" s="498"/>
      <c r="HA4" s="498"/>
      <c r="HB4" s="498"/>
      <c r="HC4" s="498"/>
      <c r="HD4" s="498"/>
      <c r="HE4" s="498"/>
      <c r="HF4" s="498"/>
      <c r="HG4" s="498"/>
      <c r="HH4" s="498"/>
      <c r="HI4" s="498"/>
      <c r="HJ4" s="498"/>
      <c r="HK4" s="498"/>
      <c r="HL4" s="498"/>
      <c r="HM4" s="498"/>
      <c r="HN4" s="498"/>
      <c r="HO4" s="498"/>
      <c r="HP4" s="498"/>
      <c r="HQ4" s="498"/>
      <c r="HR4" s="498"/>
      <c r="HS4" s="498"/>
      <c r="HT4" s="498"/>
      <c r="HU4" s="498"/>
      <c r="HV4" s="498"/>
      <c r="HW4" s="498"/>
      <c r="HX4" s="498"/>
      <c r="HY4" s="498"/>
      <c r="HZ4" s="498"/>
      <c r="IA4" s="498"/>
      <c r="IB4" s="498"/>
      <c r="IC4" s="498"/>
      <c r="ID4" s="498"/>
      <c r="IE4" s="498"/>
      <c r="IF4" s="498"/>
      <c r="IG4" s="498"/>
      <c r="IH4" s="498"/>
      <c r="II4" s="498"/>
      <c r="IJ4" s="498"/>
      <c r="IK4" s="498"/>
      <c r="IL4" s="498"/>
      <c r="IM4" s="498"/>
      <c r="IN4" s="498"/>
      <c r="IO4" s="498"/>
      <c r="IP4" s="498"/>
      <c r="IQ4" s="498"/>
      <c r="IR4" s="498"/>
      <c r="IS4" s="498"/>
      <c r="IT4" s="498"/>
      <c r="IU4" s="498"/>
    </row>
    <row r="5" s="486" customFormat="1" ht="16.5" spans="1:255">
      <c r="A5" s="495" t="s">
        <v>869</v>
      </c>
      <c r="B5" s="496" t="s">
        <v>889</v>
      </c>
      <c r="C5" s="499"/>
      <c r="D5" s="499"/>
      <c r="E5" s="498"/>
      <c r="F5" s="498"/>
      <c r="G5" s="498"/>
      <c r="H5" s="498"/>
      <c r="I5" s="498"/>
      <c r="J5" s="498"/>
      <c r="K5" s="498"/>
      <c r="L5" s="498"/>
      <c r="M5" s="498"/>
      <c r="N5" s="498"/>
      <c r="O5" s="498"/>
      <c r="P5" s="498"/>
      <c r="Q5" s="498"/>
      <c r="R5" s="498"/>
      <c r="S5" s="498"/>
      <c r="T5" s="498"/>
      <c r="U5" s="498"/>
      <c r="V5" s="498"/>
      <c r="W5" s="498"/>
      <c r="X5" s="498"/>
      <c r="Y5" s="498"/>
      <c r="Z5" s="498"/>
      <c r="AA5" s="498"/>
      <c r="AB5" s="498"/>
      <c r="AC5" s="498"/>
      <c r="AD5" s="498"/>
      <c r="AE5" s="498"/>
      <c r="AF5" s="498"/>
      <c r="AG5" s="498"/>
      <c r="AH5" s="498"/>
      <c r="AI5" s="498"/>
      <c r="AJ5" s="498"/>
      <c r="AK5" s="498"/>
      <c r="AL5" s="498"/>
      <c r="AM5" s="498"/>
      <c r="AN5" s="498"/>
      <c r="AO5" s="498"/>
      <c r="AP5" s="498"/>
      <c r="AQ5" s="498"/>
      <c r="AR5" s="498"/>
      <c r="AS5" s="498"/>
      <c r="AT5" s="498"/>
      <c r="AU5" s="498"/>
      <c r="AV5" s="498"/>
      <c r="AW5" s="498"/>
      <c r="AX5" s="498"/>
      <c r="AY5" s="498"/>
      <c r="AZ5" s="498"/>
      <c r="BA5" s="498"/>
      <c r="BB5" s="498"/>
      <c r="BC5" s="498"/>
      <c r="BD5" s="498"/>
      <c r="BE5" s="498"/>
      <c r="BF5" s="498"/>
      <c r="BG5" s="498"/>
      <c r="BH5" s="498"/>
      <c r="BI5" s="498"/>
      <c r="BJ5" s="498"/>
      <c r="BK5" s="498"/>
      <c r="BL5" s="498"/>
      <c r="BM5" s="498"/>
      <c r="BN5" s="498"/>
      <c r="BO5" s="498"/>
      <c r="BP5" s="498"/>
      <c r="BQ5" s="498"/>
      <c r="BR5" s="498"/>
      <c r="BS5" s="498"/>
      <c r="BT5" s="498"/>
      <c r="BU5" s="498"/>
      <c r="BV5" s="498"/>
      <c r="BW5" s="498"/>
      <c r="BX5" s="498"/>
      <c r="BY5" s="498"/>
      <c r="BZ5" s="498"/>
      <c r="CA5" s="498"/>
      <c r="CB5" s="498"/>
      <c r="CC5" s="498"/>
      <c r="CD5" s="498"/>
      <c r="CE5" s="498"/>
      <c r="CF5" s="498"/>
      <c r="CG5" s="498"/>
      <c r="CH5" s="498"/>
      <c r="CI5" s="498"/>
      <c r="CJ5" s="498"/>
      <c r="CK5" s="498"/>
      <c r="CL5" s="498"/>
      <c r="CM5" s="498"/>
      <c r="CN5" s="498"/>
      <c r="CO5" s="498"/>
      <c r="CP5" s="498"/>
      <c r="CQ5" s="498"/>
      <c r="CR5" s="498"/>
      <c r="CS5" s="498"/>
      <c r="CT5" s="498"/>
      <c r="CU5" s="498"/>
      <c r="CV5" s="498"/>
      <c r="CW5" s="498"/>
      <c r="CX5" s="498"/>
      <c r="CY5" s="498"/>
      <c r="CZ5" s="498"/>
      <c r="DA5" s="498"/>
      <c r="DB5" s="498"/>
      <c r="DC5" s="498"/>
      <c r="DD5" s="498"/>
      <c r="DE5" s="498"/>
      <c r="DF5" s="498"/>
      <c r="DG5" s="498"/>
      <c r="DH5" s="498"/>
      <c r="DI5" s="498"/>
      <c r="DJ5" s="498"/>
      <c r="DK5" s="498"/>
      <c r="DL5" s="498"/>
      <c r="DM5" s="498"/>
      <c r="DN5" s="498"/>
      <c r="DO5" s="498"/>
      <c r="DP5" s="498"/>
      <c r="DQ5" s="498"/>
      <c r="DR5" s="498"/>
      <c r="DS5" s="498"/>
      <c r="DT5" s="498"/>
      <c r="DU5" s="498"/>
      <c r="DV5" s="498"/>
      <c r="DW5" s="498"/>
      <c r="DX5" s="498"/>
      <c r="DY5" s="498"/>
      <c r="DZ5" s="498"/>
      <c r="EA5" s="498"/>
      <c r="EB5" s="498"/>
      <c r="EC5" s="498"/>
      <c r="ED5" s="498"/>
      <c r="EE5" s="498"/>
      <c r="EF5" s="498"/>
      <c r="EG5" s="498"/>
      <c r="EH5" s="498"/>
      <c r="EI5" s="498"/>
      <c r="EJ5" s="498"/>
      <c r="EK5" s="498"/>
      <c r="EL5" s="498"/>
      <c r="EM5" s="498"/>
      <c r="EN5" s="498"/>
      <c r="EO5" s="498"/>
      <c r="EP5" s="498"/>
      <c r="EQ5" s="498"/>
      <c r="ER5" s="498"/>
      <c r="ES5" s="498"/>
      <c r="ET5" s="498"/>
      <c r="EU5" s="498"/>
      <c r="EV5" s="498"/>
      <c r="EW5" s="498"/>
      <c r="EX5" s="498"/>
      <c r="EY5" s="498"/>
      <c r="EZ5" s="498"/>
      <c r="FA5" s="498"/>
      <c r="FB5" s="498"/>
      <c r="FC5" s="498"/>
      <c r="FD5" s="498"/>
      <c r="FE5" s="498"/>
      <c r="FF5" s="498"/>
      <c r="FG5" s="498"/>
      <c r="FH5" s="498"/>
      <c r="FI5" s="498"/>
      <c r="FJ5" s="498"/>
      <c r="FK5" s="498"/>
      <c r="FL5" s="498"/>
      <c r="FM5" s="498"/>
      <c r="FN5" s="498"/>
      <c r="FO5" s="498"/>
      <c r="FP5" s="498"/>
      <c r="FQ5" s="498"/>
      <c r="FR5" s="498"/>
      <c r="FS5" s="498"/>
      <c r="FT5" s="498"/>
      <c r="FU5" s="498"/>
      <c r="FV5" s="498"/>
      <c r="FW5" s="498"/>
      <c r="FX5" s="498"/>
      <c r="FY5" s="498"/>
      <c r="FZ5" s="498"/>
      <c r="GA5" s="498"/>
      <c r="GB5" s="498"/>
      <c r="GC5" s="498"/>
      <c r="GD5" s="498"/>
      <c r="GE5" s="498"/>
      <c r="GF5" s="498"/>
      <c r="GG5" s="498"/>
      <c r="GH5" s="498"/>
      <c r="GI5" s="498"/>
      <c r="GJ5" s="498"/>
      <c r="GK5" s="498"/>
      <c r="GL5" s="498"/>
      <c r="GM5" s="498"/>
      <c r="GN5" s="498"/>
      <c r="GO5" s="498"/>
      <c r="GP5" s="498"/>
      <c r="GQ5" s="498"/>
      <c r="GR5" s="498"/>
      <c r="GS5" s="498"/>
      <c r="GT5" s="498"/>
      <c r="GU5" s="498"/>
      <c r="GV5" s="498"/>
      <c r="GW5" s="498"/>
      <c r="GX5" s="498"/>
      <c r="GY5" s="498"/>
      <c r="GZ5" s="498"/>
      <c r="HA5" s="498"/>
      <c r="HB5" s="498"/>
      <c r="HC5" s="498"/>
      <c r="HD5" s="498"/>
      <c r="HE5" s="498"/>
      <c r="HF5" s="498"/>
      <c r="HG5" s="498"/>
      <c r="HH5" s="498"/>
      <c r="HI5" s="498"/>
      <c r="HJ5" s="498"/>
      <c r="HK5" s="498"/>
      <c r="HL5" s="498"/>
      <c r="HM5" s="498"/>
      <c r="HN5" s="498"/>
      <c r="HO5" s="498"/>
      <c r="HP5" s="498"/>
      <c r="HQ5" s="498"/>
      <c r="HR5" s="498"/>
      <c r="HS5" s="498"/>
      <c r="HT5" s="498"/>
      <c r="HU5" s="498"/>
      <c r="HV5" s="498"/>
      <c r="HW5" s="498"/>
      <c r="HX5" s="498"/>
      <c r="HY5" s="498"/>
      <c r="HZ5" s="498"/>
      <c r="IA5" s="498"/>
      <c r="IB5" s="498"/>
      <c r="IC5" s="498"/>
      <c r="ID5" s="498"/>
      <c r="IE5" s="498"/>
      <c r="IF5" s="498"/>
      <c r="IG5" s="498"/>
      <c r="IH5" s="498"/>
      <c r="II5" s="498"/>
      <c r="IJ5" s="498"/>
      <c r="IK5" s="498"/>
      <c r="IL5" s="498"/>
      <c r="IM5" s="498"/>
      <c r="IN5" s="498"/>
      <c r="IO5" s="498"/>
      <c r="IP5" s="498"/>
      <c r="IQ5" s="498"/>
      <c r="IR5" s="498"/>
      <c r="IS5" s="498"/>
      <c r="IT5" s="498"/>
      <c r="IU5" s="498"/>
    </row>
    <row r="6" s="486" customFormat="1" ht="16.5" spans="1:255">
      <c r="A6" s="495" t="s">
        <v>870</v>
      </c>
      <c r="B6" s="496" t="s">
        <v>950</v>
      </c>
      <c r="C6" s="493"/>
      <c r="D6" s="494"/>
      <c r="E6" s="498"/>
      <c r="F6" s="498"/>
      <c r="G6" s="498"/>
      <c r="H6" s="498"/>
      <c r="I6" s="498"/>
      <c r="J6" s="498"/>
      <c r="K6" s="498"/>
      <c r="L6" s="498"/>
      <c r="M6" s="498"/>
      <c r="N6" s="498"/>
      <c r="O6" s="498"/>
      <c r="P6" s="498"/>
      <c r="Q6" s="498"/>
      <c r="R6" s="498"/>
      <c r="S6" s="498"/>
      <c r="T6" s="498"/>
      <c r="U6" s="498"/>
      <c r="V6" s="498"/>
      <c r="W6" s="498"/>
      <c r="X6" s="498"/>
      <c r="Y6" s="498"/>
      <c r="Z6" s="498"/>
      <c r="AA6" s="498"/>
      <c r="AB6" s="498"/>
      <c r="AC6" s="498"/>
      <c r="AD6" s="498"/>
      <c r="AE6" s="498"/>
      <c r="AF6" s="498"/>
      <c r="AG6" s="498"/>
      <c r="AH6" s="498"/>
      <c r="AI6" s="498"/>
      <c r="AJ6" s="498"/>
      <c r="AK6" s="498"/>
      <c r="AL6" s="498"/>
      <c r="AM6" s="498"/>
      <c r="AN6" s="498"/>
      <c r="AO6" s="498"/>
      <c r="AP6" s="498"/>
      <c r="AQ6" s="498"/>
      <c r="AR6" s="498"/>
      <c r="AS6" s="498"/>
      <c r="AT6" s="498"/>
      <c r="AU6" s="498"/>
      <c r="AV6" s="498"/>
      <c r="AW6" s="498"/>
      <c r="AX6" s="498"/>
      <c r="AY6" s="498"/>
      <c r="AZ6" s="498"/>
      <c r="BA6" s="498"/>
      <c r="BB6" s="498"/>
      <c r="BC6" s="498"/>
      <c r="BD6" s="498"/>
      <c r="BE6" s="498"/>
      <c r="BF6" s="498"/>
      <c r="BG6" s="498"/>
      <c r="BH6" s="498"/>
      <c r="BI6" s="498"/>
      <c r="BJ6" s="498"/>
      <c r="BK6" s="498"/>
      <c r="BL6" s="498"/>
      <c r="BM6" s="498"/>
      <c r="BN6" s="498"/>
      <c r="BO6" s="498"/>
      <c r="BP6" s="498"/>
      <c r="BQ6" s="498"/>
      <c r="BR6" s="498"/>
      <c r="BS6" s="498"/>
      <c r="BT6" s="498"/>
      <c r="BU6" s="498"/>
      <c r="BV6" s="498"/>
      <c r="BW6" s="498"/>
      <c r="BX6" s="498"/>
      <c r="BY6" s="498"/>
      <c r="BZ6" s="498"/>
      <c r="CA6" s="498"/>
      <c r="CB6" s="498"/>
      <c r="CC6" s="498"/>
      <c r="CD6" s="498"/>
      <c r="CE6" s="498"/>
      <c r="CF6" s="498"/>
      <c r="CG6" s="498"/>
      <c r="CH6" s="498"/>
      <c r="CI6" s="498"/>
      <c r="CJ6" s="498"/>
      <c r="CK6" s="498"/>
      <c r="CL6" s="498"/>
      <c r="CM6" s="498"/>
      <c r="CN6" s="498"/>
      <c r="CO6" s="498"/>
      <c r="CP6" s="498"/>
      <c r="CQ6" s="498"/>
      <c r="CR6" s="498"/>
      <c r="CS6" s="498"/>
      <c r="CT6" s="498"/>
      <c r="CU6" s="498"/>
      <c r="CV6" s="498"/>
      <c r="CW6" s="498"/>
      <c r="CX6" s="498"/>
      <c r="CY6" s="498"/>
      <c r="CZ6" s="498"/>
      <c r="DA6" s="498"/>
      <c r="DB6" s="498"/>
      <c r="DC6" s="498"/>
      <c r="DD6" s="498"/>
      <c r="DE6" s="498"/>
      <c r="DF6" s="498"/>
      <c r="DG6" s="498"/>
      <c r="DH6" s="498"/>
      <c r="DI6" s="498"/>
      <c r="DJ6" s="498"/>
      <c r="DK6" s="498"/>
      <c r="DL6" s="498"/>
      <c r="DM6" s="498"/>
      <c r="DN6" s="498"/>
      <c r="DO6" s="498"/>
      <c r="DP6" s="498"/>
      <c r="DQ6" s="498"/>
      <c r="DR6" s="498"/>
      <c r="DS6" s="498"/>
      <c r="DT6" s="498"/>
      <c r="DU6" s="498"/>
      <c r="DV6" s="498"/>
      <c r="DW6" s="498"/>
      <c r="DX6" s="498"/>
      <c r="DY6" s="498"/>
      <c r="DZ6" s="498"/>
      <c r="EA6" s="498"/>
      <c r="EB6" s="498"/>
      <c r="EC6" s="498"/>
      <c r="ED6" s="498"/>
      <c r="EE6" s="498"/>
      <c r="EF6" s="498"/>
      <c r="EG6" s="498"/>
      <c r="EH6" s="498"/>
      <c r="EI6" s="498"/>
      <c r="EJ6" s="498"/>
      <c r="EK6" s="498"/>
      <c r="EL6" s="498"/>
      <c r="EM6" s="498"/>
      <c r="EN6" s="498"/>
      <c r="EO6" s="498"/>
      <c r="EP6" s="498"/>
      <c r="EQ6" s="498"/>
      <c r="ER6" s="498"/>
      <c r="ES6" s="498"/>
      <c r="ET6" s="498"/>
      <c r="EU6" s="498"/>
      <c r="EV6" s="498"/>
      <c r="EW6" s="498"/>
      <c r="EX6" s="498"/>
      <c r="EY6" s="498"/>
      <c r="EZ6" s="498"/>
      <c r="FA6" s="498"/>
      <c r="FB6" s="498"/>
      <c r="FC6" s="498"/>
      <c r="FD6" s="498"/>
      <c r="FE6" s="498"/>
      <c r="FF6" s="498"/>
      <c r="FG6" s="498"/>
      <c r="FH6" s="498"/>
      <c r="FI6" s="498"/>
      <c r="FJ6" s="498"/>
      <c r="FK6" s="498"/>
      <c r="FL6" s="498"/>
      <c r="FM6" s="498"/>
      <c r="FN6" s="498"/>
      <c r="FO6" s="498"/>
      <c r="FP6" s="498"/>
      <c r="FQ6" s="498"/>
      <c r="FR6" s="498"/>
      <c r="FS6" s="498"/>
      <c r="FT6" s="498"/>
      <c r="FU6" s="498"/>
      <c r="FV6" s="498"/>
      <c r="FW6" s="498"/>
      <c r="FX6" s="498"/>
      <c r="FY6" s="498"/>
      <c r="FZ6" s="498"/>
      <c r="GA6" s="498"/>
      <c r="GB6" s="498"/>
      <c r="GC6" s="498"/>
      <c r="GD6" s="498"/>
      <c r="GE6" s="498"/>
      <c r="GF6" s="498"/>
      <c r="GG6" s="498"/>
      <c r="GH6" s="498"/>
      <c r="GI6" s="498"/>
      <c r="GJ6" s="498"/>
      <c r="GK6" s="498"/>
      <c r="GL6" s="498"/>
      <c r="GM6" s="498"/>
      <c r="GN6" s="498"/>
      <c r="GO6" s="498"/>
      <c r="GP6" s="498"/>
      <c r="GQ6" s="498"/>
      <c r="GR6" s="498"/>
      <c r="GS6" s="498"/>
      <c r="GT6" s="498"/>
      <c r="GU6" s="498"/>
      <c r="GV6" s="498"/>
      <c r="GW6" s="498"/>
      <c r="GX6" s="498"/>
      <c r="GY6" s="498"/>
      <c r="GZ6" s="498"/>
      <c r="HA6" s="498"/>
      <c r="HB6" s="498"/>
      <c r="HC6" s="498"/>
      <c r="HD6" s="498"/>
      <c r="HE6" s="498"/>
      <c r="HF6" s="498"/>
      <c r="HG6" s="498"/>
      <c r="HH6" s="498"/>
      <c r="HI6" s="498"/>
      <c r="HJ6" s="498"/>
      <c r="HK6" s="498"/>
      <c r="HL6" s="498"/>
      <c r="HM6" s="498"/>
      <c r="HN6" s="498"/>
      <c r="HO6" s="498"/>
      <c r="HP6" s="498"/>
      <c r="HQ6" s="498"/>
      <c r="HR6" s="498"/>
      <c r="HS6" s="498"/>
      <c r="HT6" s="498"/>
      <c r="HU6" s="498"/>
      <c r="HV6" s="498"/>
      <c r="HW6" s="498"/>
      <c r="HX6" s="498"/>
      <c r="HY6" s="498"/>
      <c r="HZ6" s="498"/>
      <c r="IA6" s="498"/>
      <c r="IB6" s="498"/>
      <c r="IC6" s="498"/>
      <c r="ID6" s="498"/>
      <c r="IE6" s="498"/>
      <c r="IF6" s="498"/>
      <c r="IG6" s="498"/>
      <c r="IH6" s="498"/>
      <c r="II6" s="498"/>
      <c r="IJ6" s="498"/>
      <c r="IK6" s="498"/>
      <c r="IL6" s="498"/>
      <c r="IM6" s="498"/>
      <c r="IN6" s="498"/>
      <c r="IO6" s="498"/>
      <c r="IP6" s="498"/>
      <c r="IQ6" s="498"/>
      <c r="IR6" s="498"/>
      <c r="IS6" s="498"/>
      <c r="IT6" s="498"/>
      <c r="IU6" s="498"/>
    </row>
    <row r="7" s="486" customFormat="1" ht="16.5" spans="1:255">
      <c r="A7" s="495" t="s">
        <v>871</v>
      </c>
      <c r="B7" s="496" t="s">
        <v>951</v>
      </c>
      <c r="C7" s="498"/>
      <c r="D7" s="498"/>
      <c r="E7" s="498"/>
      <c r="F7" s="498"/>
      <c r="G7" s="498"/>
      <c r="H7" s="498"/>
      <c r="I7" s="498"/>
      <c r="J7" s="498"/>
      <c r="K7" s="498"/>
      <c r="L7" s="498"/>
      <c r="M7" s="498"/>
      <c r="N7" s="498"/>
      <c r="O7" s="498"/>
      <c r="P7" s="498"/>
      <c r="Q7" s="498"/>
      <c r="R7" s="498"/>
      <c r="S7" s="498"/>
      <c r="T7" s="498"/>
      <c r="U7" s="498"/>
      <c r="V7" s="498"/>
      <c r="W7" s="498"/>
      <c r="X7" s="498"/>
      <c r="Y7" s="498"/>
      <c r="Z7" s="498"/>
      <c r="AA7" s="498"/>
      <c r="AB7" s="498"/>
      <c r="AC7" s="498"/>
      <c r="AD7" s="498"/>
      <c r="AE7" s="498"/>
      <c r="AF7" s="498"/>
      <c r="AG7" s="498"/>
      <c r="AH7" s="498"/>
      <c r="AI7" s="498"/>
      <c r="AJ7" s="498"/>
      <c r="AK7" s="498"/>
      <c r="AL7" s="498"/>
      <c r="AM7" s="498"/>
      <c r="AN7" s="498"/>
      <c r="AO7" s="498"/>
      <c r="AP7" s="498"/>
      <c r="AQ7" s="498"/>
      <c r="AR7" s="498"/>
      <c r="AS7" s="498"/>
      <c r="AT7" s="498"/>
      <c r="AU7" s="498"/>
      <c r="AV7" s="498"/>
      <c r="AW7" s="498"/>
      <c r="AX7" s="498"/>
      <c r="AY7" s="498"/>
      <c r="AZ7" s="498"/>
      <c r="BA7" s="498"/>
      <c r="BB7" s="498"/>
      <c r="BC7" s="498"/>
      <c r="BD7" s="498"/>
      <c r="BE7" s="498"/>
      <c r="BF7" s="498"/>
      <c r="BG7" s="498"/>
      <c r="BH7" s="498"/>
      <c r="BI7" s="498"/>
      <c r="BJ7" s="498"/>
      <c r="BK7" s="498"/>
      <c r="BL7" s="498"/>
      <c r="BM7" s="498"/>
      <c r="BN7" s="498"/>
      <c r="BO7" s="498"/>
      <c r="BP7" s="498"/>
      <c r="BQ7" s="498"/>
      <c r="BR7" s="498"/>
      <c r="BS7" s="498"/>
      <c r="BT7" s="498"/>
      <c r="BU7" s="498"/>
      <c r="BV7" s="498"/>
      <c r="BW7" s="498"/>
      <c r="BX7" s="498"/>
      <c r="BY7" s="498"/>
      <c r="BZ7" s="498"/>
      <c r="CA7" s="498"/>
      <c r="CB7" s="498"/>
      <c r="CC7" s="498"/>
      <c r="CD7" s="498"/>
      <c r="CE7" s="498"/>
      <c r="CF7" s="498"/>
      <c r="CG7" s="498"/>
      <c r="CH7" s="498"/>
      <c r="CI7" s="498"/>
      <c r="CJ7" s="498"/>
      <c r="CK7" s="498"/>
      <c r="CL7" s="498"/>
      <c r="CM7" s="498"/>
      <c r="CN7" s="498"/>
      <c r="CO7" s="498"/>
      <c r="CP7" s="498"/>
      <c r="CQ7" s="498"/>
      <c r="CR7" s="498"/>
      <c r="CS7" s="498"/>
      <c r="CT7" s="498"/>
      <c r="CU7" s="498"/>
      <c r="CV7" s="498"/>
      <c r="CW7" s="498"/>
      <c r="CX7" s="498"/>
      <c r="CY7" s="498"/>
      <c r="CZ7" s="498"/>
      <c r="DA7" s="498"/>
      <c r="DB7" s="498"/>
      <c r="DC7" s="498"/>
      <c r="DD7" s="498"/>
      <c r="DE7" s="498"/>
      <c r="DF7" s="498"/>
      <c r="DG7" s="498"/>
      <c r="DH7" s="498"/>
      <c r="DI7" s="498"/>
      <c r="DJ7" s="498"/>
      <c r="DK7" s="498"/>
      <c r="DL7" s="498"/>
      <c r="DM7" s="498"/>
      <c r="DN7" s="498"/>
      <c r="DO7" s="498"/>
      <c r="DP7" s="498"/>
      <c r="DQ7" s="498"/>
      <c r="DR7" s="498"/>
      <c r="DS7" s="498"/>
      <c r="DT7" s="498"/>
      <c r="DU7" s="498"/>
      <c r="DV7" s="498"/>
      <c r="DW7" s="498"/>
      <c r="DX7" s="498"/>
      <c r="DY7" s="498"/>
      <c r="DZ7" s="498"/>
      <c r="EA7" s="498"/>
      <c r="EB7" s="498"/>
      <c r="EC7" s="498"/>
      <c r="ED7" s="498"/>
      <c r="EE7" s="498"/>
      <c r="EF7" s="498"/>
      <c r="EG7" s="498"/>
      <c r="EH7" s="498"/>
      <c r="EI7" s="498"/>
      <c r="EJ7" s="498"/>
      <c r="EK7" s="498"/>
      <c r="EL7" s="498"/>
      <c r="EM7" s="498"/>
      <c r="EN7" s="498"/>
      <c r="EO7" s="498"/>
      <c r="EP7" s="498"/>
      <c r="EQ7" s="498"/>
      <c r="ER7" s="498"/>
      <c r="ES7" s="498"/>
      <c r="ET7" s="498"/>
      <c r="EU7" s="498"/>
      <c r="EV7" s="498"/>
      <c r="EW7" s="498"/>
      <c r="EX7" s="498"/>
      <c r="EY7" s="498"/>
      <c r="EZ7" s="498"/>
      <c r="FA7" s="498"/>
      <c r="FB7" s="498"/>
      <c r="FC7" s="498"/>
      <c r="FD7" s="498"/>
      <c r="FE7" s="498"/>
      <c r="FF7" s="498"/>
      <c r="FG7" s="498"/>
      <c r="FH7" s="498"/>
      <c r="FI7" s="498"/>
      <c r="FJ7" s="498"/>
      <c r="FK7" s="498"/>
      <c r="FL7" s="498"/>
      <c r="FM7" s="498"/>
      <c r="FN7" s="498"/>
      <c r="FO7" s="498"/>
      <c r="FP7" s="498"/>
      <c r="FQ7" s="498"/>
      <c r="FR7" s="498"/>
      <c r="FS7" s="498"/>
      <c r="FT7" s="498"/>
      <c r="FU7" s="498"/>
      <c r="FV7" s="498"/>
      <c r="FW7" s="498"/>
      <c r="FX7" s="498"/>
      <c r="FY7" s="498"/>
      <c r="FZ7" s="498"/>
      <c r="GA7" s="498"/>
      <c r="GB7" s="498"/>
      <c r="GC7" s="498"/>
      <c r="GD7" s="498"/>
      <c r="GE7" s="498"/>
      <c r="GF7" s="498"/>
      <c r="GG7" s="498"/>
      <c r="GH7" s="498"/>
      <c r="GI7" s="498"/>
      <c r="GJ7" s="498"/>
      <c r="GK7" s="498"/>
      <c r="GL7" s="498"/>
      <c r="GM7" s="498"/>
      <c r="GN7" s="498"/>
      <c r="GO7" s="498"/>
      <c r="GP7" s="498"/>
      <c r="GQ7" s="498"/>
      <c r="GR7" s="498"/>
      <c r="GS7" s="498"/>
      <c r="GT7" s="498"/>
      <c r="GU7" s="498"/>
      <c r="GV7" s="498"/>
      <c r="GW7" s="498"/>
      <c r="GX7" s="498"/>
      <c r="GY7" s="498"/>
      <c r="GZ7" s="498"/>
      <c r="HA7" s="498"/>
      <c r="HB7" s="498"/>
      <c r="HC7" s="498"/>
      <c r="HD7" s="498"/>
      <c r="HE7" s="498"/>
      <c r="HF7" s="498"/>
      <c r="HG7" s="498"/>
      <c r="HH7" s="498"/>
      <c r="HI7" s="498"/>
      <c r="HJ7" s="498"/>
      <c r="HK7" s="498"/>
      <c r="HL7" s="498"/>
      <c r="HM7" s="498"/>
      <c r="HN7" s="498"/>
      <c r="HO7" s="498"/>
      <c r="HP7" s="498"/>
      <c r="HQ7" s="498"/>
      <c r="HR7" s="498"/>
      <c r="HS7" s="498"/>
      <c r="HT7" s="498"/>
      <c r="HU7" s="498"/>
      <c r="HV7" s="498"/>
      <c r="HW7" s="498"/>
      <c r="HX7" s="498"/>
      <c r="HY7" s="498"/>
      <c r="HZ7" s="498"/>
      <c r="IA7" s="498"/>
      <c r="IB7" s="498"/>
      <c r="IC7" s="498"/>
      <c r="ID7" s="498"/>
      <c r="IE7" s="498"/>
      <c r="IF7" s="498"/>
      <c r="IG7" s="498"/>
      <c r="IH7" s="498"/>
      <c r="II7" s="498"/>
      <c r="IJ7" s="498"/>
      <c r="IK7" s="498"/>
      <c r="IL7" s="498"/>
      <c r="IM7" s="498"/>
      <c r="IN7" s="498"/>
      <c r="IO7" s="498"/>
      <c r="IP7" s="498"/>
      <c r="IQ7" s="498"/>
      <c r="IR7" s="498"/>
      <c r="IS7" s="498"/>
      <c r="IT7" s="498"/>
      <c r="IU7" s="498"/>
    </row>
    <row r="8" s="486" customFormat="1" ht="65" customHeight="1" spans="1:255">
      <c r="A8" s="495" t="s">
        <v>872</v>
      </c>
      <c r="B8" s="496" t="s">
        <v>952</v>
      </c>
      <c r="C8" s="498"/>
      <c r="D8" s="498"/>
      <c r="E8" s="498"/>
      <c r="F8" s="498"/>
      <c r="G8" s="498"/>
      <c r="H8" s="498"/>
      <c r="I8" s="498"/>
      <c r="J8" s="498"/>
      <c r="K8" s="498"/>
      <c r="L8" s="498"/>
      <c r="M8" s="498"/>
      <c r="N8" s="498"/>
      <c r="O8" s="498"/>
      <c r="P8" s="498"/>
      <c r="Q8" s="498"/>
      <c r="R8" s="498"/>
      <c r="S8" s="498"/>
      <c r="T8" s="498"/>
      <c r="U8" s="498"/>
      <c r="V8" s="498"/>
      <c r="W8" s="498"/>
      <c r="X8" s="498"/>
      <c r="Y8" s="498"/>
      <c r="Z8" s="498"/>
      <c r="AA8" s="498"/>
      <c r="AB8" s="498"/>
      <c r="AC8" s="498"/>
      <c r="AD8" s="498"/>
      <c r="AE8" s="498"/>
      <c r="AF8" s="498"/>
      <c r="AG8" s="498"/>
      <c r="AH8" s="498"/>
      <c r="AI8" s="498"/>
      <c r="AJ8" s="498"/>
      <c r="AK8" s="498"/>
      <c r="AL8" s="498"/>
      <c r="AM8" s="498"/>
      <c r="AN8" s="498"/>
      <c r="AO8" s="498"/>
      <c r="AP8" s="498"/>
      <c r="AQ8" s="498"/>
      <c r="AR8" s="498"/>
      <c r="AS8" s="498"/>
      <c r="AT8" s="498"/>
      <c r="AU8" s="498"/>
      <c r="AV8" s="498"/>
      <c r="AW8" s="498"/>
      <c r="AX8" s="498"/>
      <c r="AY8" s="498"/>
      <c r="AZ8" s="498"/>
      <c r="BA8" s="498"/>
      <c r="BB8" s="498"/>
      <c r="BC8" s="498"/>
      <c r="BD8" s="498"/>
      <c r="BE8" s="498"/>
      <c r="BF8" s="498"/>
      <c r="BG8" s="498"/>
      <c r="BH8" s="498"/>
      <c r="BI8" s="498"/>
      <c r="BJ8" s="498"/>
      <c r="BK8" s="498"/>
      <c r="BL8" s="498"/>
      <c r="BM8" s="498"/>
      <c r="BN8" s="498"/>
      <c r="BO8" s="498"/>
      <c r="BP8" s="498"/>
      <c r="BQ8" s="498"/>
      <c r="BR8" s="498"/>
      <c r="BS8" s="498"/>
      <c r="BT8" s="498"/>
      <c r="BU8" s="498"/>
      <c r="BV8" s="498"/>
      <c r="BW8" s="498"/>
      <c r="BX8" s="498"/>
      <c r="BY8" s="498"/>
      <c r="BZ8" s="498"/>
      <c r="CA8" s="498"/>
      <c r="CB8" s="498"/>
      <c r="CC8" s="498"/>
      <c r="CD8" s="498"/>
      <c r="CE8" s="498"/>
      <c r="CF8" s="498"/>
      <c r="CG8" s="498"/>
      <c r="CH8" s="498"/>
      <c r="CI8" s="498"/>
      <c r="CJ8" s="498"/>
      <c r="CK8" s="498"/>
      <c r="CL8" s="498"/>
      <c r="CM8" s="498"/>
      <c r="CN8" s="498"/>
      <c r="CO8" s="498"/>
      <c r="CP8" s="498"/>
      <c r="CQ8" s="498"/>
      <c r="CR8" s="498"/>
      <c r="CS8" s="498"/>
      <c r="CT8" s="498"/>
      <c r="CU8" s="498"/>
      <c r="CV8" s="498"/>
      <c r="CW8" s="498"/>
      <c r="CX8" s="498"/>
      <c r="CY8" s="498"/>
      <c r="CZ8" s="498"/>
      <c r="DA8" s="498"/>
      <c r="DB8" s="498"/>
      <c r="DC8" s="498"/>
      <c r="DD8" s="498"/>
      <c r="DE8" s="498"/>
      <c r="DF8" s="498"/>
      <c r="DG8" s="498"/>
      <c r="DH8" s="498"/>
      <c r="DI8" s="498"/>
      <c r="DJ8" s="498"/>
      <c r="DK8" s="498"/>
      <c r="DL8" s="498"/>
      <c r="DM8" s="498"/>
      <c r="DN8" s="498"/>
      <c r="DO8" s="498"/>
      <c r="DP8" s="498"/>
      <c r="DQ8" s="498"/>
      <c r="DR8" s="498"/>
      <c r="DS8" s="498"/>
      <c r="DT8" s="498"/>
      <c r="DU8" s="498"/>
      <c r="DV8" s="498"/>
      <c r="DW8" s="498"/>
      <c r="DX8" s="498"/>
      <c r="DY8" s="498"/>
      <c r="DZ8" s="498"/>
      <c r="EA8" s="498"/>
      <c r="EB8" s="498"/>
      <c r="EC8" s="498"/>
      <c r="ED8" s="498"/>
      <c r="EE8" s="498"/>
      <c r="EF8" s="498"/>
      <c r="EG8" s="498"/>
      <c r="EH8" s="498"/>
      <c r="EI8" s="498"/>
      <c r="EJ8" s="498"/>
      <c r="EK8" s="498"/>
      <c r="EL8" s="498"/>
      <c r="EM8" s="498"/>
      <c r="EN8" s="498"/>
      <c r="EO8" s="498"/>
      <c r="EP8" s="498"/>
      <c r="EQ8" s="498"/>
      <c r="ER8" s="498"/>
      <c r="ES8" s="498"/>
      <c r="ET8" s="498"/>
      <c r="EU8" s="498"/>
      <c r="EV8" s="498"/>
      <c r="EW8" s="498"/>
      <c r="EX8" s="498"/>
      <c r="EY8" s="498"/>
      <c r="EZ8" s="498"/>
      <c r="FA8" s="498"/>
      <c r="FB8" s="498"/>
      <c r="FC8" s="498"/>
      <c r="FD8" s="498"/>
      <c r="FE8" s="498"/>
      <c r="FF8" s="498"/>
      <c r="FG8" s="498"/>
      <c r="FH8" s="498"/>
      <c r="FI8" s="498"/>
      <c r="FJ8" s="498"/>
      <c r="FK8" s="498"/>
      <c r="FL8" s="498"/>
      <c r="FM8" s="498"/>
      <c r="FN8" s="498"/>
      <c r="FO8" s="498"/>
      <c r="FP8" s="498"/>
      <c r="FQ8" s="498"/>
      <c r="FR8" s="498"/>
      <c r="FS8" s="498"/>
      <c r="FT8" s="498"/>
      <c r="FU8" s="498"/>
      <c r="FV8" s="498"/>
      <c r="FW8" s="498"/>
      <c r="FX8" s="498"/>
      <c r="FY8" s="498"/>
      <c r="FZ8" s="498"/>
      <c r="GA8" s="498"/>
      <c r="GB8" s="498"/>
      <c r="GC8" s="498"/>
      <c r="GD8" s="498"/>
      <c r="GE8" s="498"/>
      <c r="GF8" s="498"/>
      <c r="GG8" s="498"/>
      <c r="GH8" s="498"/>
      <c r="GI8" s="498"/>
      <c r="GJ8" s="498"/>
      <c r="GK8" s="498"/>
      <c r="GL8" s="498"/>
      <c r="GM8" s="498"/>
      <c r="GN8" s="498"/>
      <c r="GO8" s="498"/>
      <c r="GP8" s="498"/>
      <c r="GQ8" s="498"/>
      <c r="GR8" s="498"/>
      <c r="GS8" s="498"/>
      <c r="GT8" s="498"/>
      <c r="GU8" s="498"/>
      <c r="GV8" s="498"/>
      <c r="GW8" s="498"/>
      <c r="GX8" s="498"/>
      <c r="GY8" s="498"/>
      <c r="GZ8" s="498"/>
      <c r="HA8" s="498"/>
      <c r="HB8" s="498"/>
      <c r="HC8" s="498"/>
      <c r="HD8" s="498"/>
      <c r="HE8" s="498"/>
      <c r="HF8" s="498"/>
      <c r="HG8" s="498"/>
      <c r="HH8" s="498"/>
      <c r="HI8" s="498"/>
      <c r="HJ8" s="498"/>
      <c r="HK8" s="498"/>
      <c r="HL8" s="498"/>
      <c r="HM8" s="498"/>
      <c r="HN8" s="498"/>
      <c r="HO8" s="498"/>
      <c r="HP8" s="498"/>
      <c r="HQ8" s="498"/>
      <c r="HR8" s="498"/>
      <c r="HS8" s="498"/>
      <c r="HT8" s="498"/>
      <c r="HU8" s="498"/>
      <c r="HV8" s="498"/>
      <c r="HW8" s="498"/>
      <c r="HX8" s="498"/>
      <c r="HY8" s="498"/>
      <c r="HZ8" s="498"/>
      <c r="IA8" s="498"/>
      <c r="IB8" s="498"/>
      <c r="IC8" s="498"/>
      <c r="ID8" s="498"/>
      <c r="IE8" s="498"/>
      <c r="IF8" s="498"/>
      <c r="IG8" s="498"/>
      <c r="IH8" s="498"/>
      <c r="II8" s="498"/>
      <c r="IJ8" s="498"/>
      <c r="IK8" s="498"/>
      <c r="IL8" s="498"/>
      <c r="IM8" s="498"/>
      <c r="IN8" s="498"/>
      <c r="IO8" s="498"/>
      <c r="IP8" s="498"/>
      <c r="IQ8" s="498"/>
      <c r="IR8" s="498"/>
      <c r="IS8" s="498"/>
      <c r="IT8" s="498"/>
      <c r="IU8" s="498"/>
    </row>
    <row r="9" s="486" customFormat="1" ht="66" customHeight="1" spans="1:255">
      <c r="A9" s="495" t="s">
        <v>873</v>
      </c>
      <c r="B9" s="496" t="s">
        <v>953</v>
      </c>
      <c r="C9" s="498"/>
      <c r="D9" s="498"/>
      <c r="E9" s="498"/>
      <c r="F9" s="498"/>
      <c r="G9" s="498"/>
      <c r="H9" s="498"/>
      <c r="I9" s="498"/>
      <c r="J9" s="498"/>
      <c r="K9" s="498"/>
      <c r="L9" s="498"/>
      <c r="M9" s="498"/>
      <c r="N9" s="498"/>
      <c r="O9" s="498"/>
      <c r="P9" s="498"/>
      <c r="Q9" s="498"/>
      <c r="R9" s="498"/>
      <c r="S9" s="498"/>
      <c r="T9" s="498"/>
      <c r="U9" s="498"/>
      <c r="V9" s="498"/>
      <c r="W9" s="498"/>
      <c r="X9" s="498"/>
      <c r="Y9" s="498"/>
      <c r="Z9" s="498"/>
      <c r="AA9" s="498"/>
      <c r="AB9" s="498"/>
      <c r="AC9" s="498"/>
      <c r="AD9" s="498"/>
      <c r="AE9" s="498"/>
      <c r="AF9" s="498"/>
      <c r="AG9" s="498"/>
      <c r="AH9" s="498"/>
      <c r="AI9" s="498"/>
      <c r="AJ9" s="498"/>
      <c r="AK9" s="498"/>
      <c r="AL9" s="498"/>
      <c r="AM9" s="498"/>
      <c r="AN9" s="498"/>
      <c r="AO9" s="498"/>
      <c r="AP9" s="498"/>
      <c r="AQ9" s="498"/>
      <c r="AR9" s="498"/>
      <c r="AS9" s="498"/>
      <c r="AT9" s="498"/>
      <c r="AU9" s="498"/>
      <c r="AV9" s="498"/>
      <c r="AW9" s="498"/>
      <c r="AX9" s="498"/>
      <c r="AY9" s="498"/>
      <c r="AZ9" s="498"/>
      <c r="BA9" s="498"/>
      <c r="BB9" s="498"/>
      <c r="BC9" s="498"/>
      <c r="BD9" s="498"/>
      <c r="BE9" s="498"/>
      <c r="BF9" s="498"/>
      <c r="BG9" s="498"/>
      <c r="BH9" s="498"/>
      <c r="BI9" s="498"/>
      <c r="BJ9" s="498"/>
      <c r="BK9" s="498"/>
      <c r="BL9" s="498"/>
      <c r="BM9" s="498"/>
      <c r="BN9" s="498"/>
      <c r="BO9" s="498"/>
      <c r="BP9" s="498"/>
      <c r="BQ9" s="498"/>
      <c r="BR9" s="498"/>
      <c r="BS9" s="498"/>
      <c r="BT9" s="498"/>
      <c r="BU9" s="498"/>
      <c r="BV9" s="498"/>
      <c r="BW9" s="498"/>
      <c r="BX9" s="498"/>
      <c r="BY9" s="498"/>
      <c r="BZ9" s="498"/>
      <c r="CA9" s="498"/>
      <c r="CB9" s="498"/>
      <c r="CC9" s="498"/>
      <c r="CD9" s="498"/>
      <c r="CE9" s="498"/>
      <c r="CF9" s="498"/>
      <c r="CG9" s="498"/>
      <c r="CH9" s="498"/>
      <c r="CI9" s="498"/>
      <c r="CJ9" s="498"/>
      <c r="CK9" s="498"/>
      <c r="CL9" s="498"/>
      <c r="CM9" s="498"/>
      <c r="CN9" s="498"/>
      <c r="CO9" s="498"/>
      <c r="CP9" s="498"/>
      <c r="CQ9" s="498"/>
      <c r="CR9" s="498"/>
      <c r="CS9" s="498"/>
      <c r="CT9" s="498"/>
      <c r="CU9" s="498"/>
      <c r="CV9" s="498"/>
      <c r="CW9" s="498"/>
      <c r="CX9" s="498"/>
      <c r="CY9" s="498"/>
      <c r="CZ9" s="498"/>
      <c r="DA9" s="498"/>
      <c r="DB9" s="498"/>
      <c r="DC9" s="498"/>
      <c r="DD9" s="498"/>
      <c r="DE9" s="498"/>
      <c r="DF9" s="498"/>
      <c r="DG9" s="498"/>
      <c r="DH9" s="498"/>
      <c r="DI9" s="498"/>
      <c r="DJ9" s="498"/>
      <c r="DK9" s="498"/>
      <c r="DL9" s="498"/>
      <c r="DM9" s="498"/>
      <c r="DN9" s="498"/>
      <c r="DO9" s="498"/>
      <c r="DP9" s="498"/>
      <c r="DQ9" s="498"/>
      <c r="DR9" s="498"/>
      <c r="DS9" s="498"/>
      <c r="DT9" s="498"/>
      <c r="DU9" s="498"/>
      <c r="DV9" s="498"/>
      <c r="DW9" s="498"/>
      <c r="DX9" s="498"/>
      <c r="DY9" s="498"/>
      <c r="DZ9" s="498"/>
      <c r="EA9" s="498"/>
      <c r="EB9" s="498"/>
      <c r="EC9" s="498"/>
      <c r="ED9" s="498"/>
      <c r="EE9" s="498"/>
      <c r="EF9" s="498"/>
      <c r="EG9" s="498"/>
      <c r="EH9" s="498"/>
      <c r="EI9" s="498"/>
      <c r="EJ9" s="498"/>
      <c r="EK9" s="498"/>
      <c r="EL9" s="498"/>
      <c r="EM9" s="498"/>
      <c r="EN9" s="498"/>
      <c r="EO9" s="498"/>
      <c r="EP9" s="498"/>
      <c r="EQ9" s="498"/>
      <c r="ER9" s="498"/>
      <c r="ES9" s="498"/>
      <c r="ET9" s="498"/>
      <c r="EU9" s="498"/>
      <c r="EV9" s="498"/>
      <c r="EW9" s="498"/>
      <c r="EX9" s="498"/>
      <c r="EY9" s="498"/>
      <c r="EZ9" s="498"/>
      <c r="FA9" s="498"/>
      <c r="FB9" s="498"/>
      <c r="FC9" s="498"/>
      <c r="FD9" s="498"/>
      <c r="FE9" s="498"/>
      <c r="FF9" s="498"/>
      <c r="FG9" s="498"/>
      <c r="FH9" s="498"/>
      <c r="FI9" s="498"/>
      <c r="FJ9" s="498"/>
      <c r="FK9" s="498"/>
      <c r="FL9" s="498"/>
      <c r="FM9" s="498"/>
      <c r="FN9" s="498"/>
      <c r="FO9" s="498"/>
      <c r="FP9" s="498"/>
      <c r="FQ9" s="498"/>
      <c r="FR9" s="498"/>
      <c r="FS9" s="498"/>
      <c r="FT9" s="498"/>
      <c r="FU9" s="498"/>
      <c r="FV9" s="498"/>
      <c r="FW9" s="498"/>
      <c r="FX9" s="498"/>
      <c r="FY9" s="498"/>
      <c r="FZ9" s="498"/>
      <c r="GA9" s="498"/>
      <c r="GB9" s="498"/>
      <c r="GC9" s="498"/>
      <c r="GD9" s="498"/>
      <c r="GE9" s="498"/>
      <c r="GF9" s="498"/>
      <c r="GG9" s="498"/>
      <c r="GH9" s="498"/>
      <c r="GI9" s="498"/>
      <c r="GJ9" s="498"/>
      <c r="GK9" s="498"/>
      <c r="GL9" s="498"/>
      <c r="GM9" s="498"/>
      <c r="GN9" s="498"/>
      <c r="GO9" s="498"/>
      <c r="GP9" s="498"/>
      <c r="GQ9" s="498"/>
      <c r="GR9" s="498"/>
      <c r="GS9" s="498"/>
      <c r="GT9" s="498"/>
      <c r="GU9" s="498"/>
      <c r="GV9" s="498"/>
      <c r="GW9" s="498"/>
      <c r="GX9" s="498"/>
      <c r="GY9" s="498"/>
      <c r="GZ9" s="498"/>
      <c r="HA9" s="498"/>
      <c r="HB9" s="498"/>
      <c r="HC9" s="498"/>
      <c r="HD9" s="498"/>
      <c r="HE9" s="498"/>
      <c r="HF9" s="498"/>
      <c r="HG9" s="498"/>
      <c r="HH9" s="498"/>
      <c r="HI9" s="498"/>
      <c r="HJ9" s="498"/>
      <c r="HK9" s="498"/>
      <c r="HL9" s="498"/>
      <c r="HM9" s="498"/>
      <c r="HN9" s="498"/>
      <c r="HO9" s="498"/>
      <c r="HP9" s="498"/>
      <c r="HQ9" s="498"/>
      <c r="HR9" s="498"/>
      <c r="HS9" s="498"/>
      <c r="HT9" s="498"/>
      <c r="HU9" s="498"/>
      <c r="HV9" s="498"/>
      <c r="HW9" s="498"/>
      <c r="HX9" s="498"/>
      <c r="HY9" s="498"/>
      <c r="HZ9" s="498"/>
      <c r="IA9" s="498"/>
      <c r="IB9" s="498"/>
      <c r="IC9" s="498"/>
      <c r="ID9" s="498"/>
      <c r="IE9" s="498"/>
      <c r="IF9" s="498"/>
      <c r="IG9" s="498"/>
      <c r="IH9" s="498"/>
      <c r="II9" s="498"/>
      <c r="IJ9" s="498"/>
      <c r="IK9" s="498"/>
      <c r="IL9" s="498"/>
      <c r="IM9" s="498"/>
      <c r="IN9" s="498"/>
      <c r="IO9" s="498"/>
      <c r="IP9" s="498"/>
      <c r="IQ9" s="498"/>
      <c r="IR9" s="498"/>
      <c r="IS9" s="498"/>
      <c r="IT9" s="498"/>
      <c r="IU9" s="498"/>
    </row>
    <row r="10" s="486" customFormat="1" ht="16.5" spans="1:255">
      <c r="A10" s="495" t="s">
        <v>874</v>
      </c>
      <c r="B10" s="496" t="s">
        <v>954</v>
      </c>
      <c r="C10" s="498"/>
      <c r="D10" s="498"/>
      <c r="E10" s="498"/>
      <c r="F10" s="498"/>
      <c r="G10" s="498"/>
      <c r="H10" s="498"/>
      <c r="I10" s="498"/>
      <c r="J10" s="498"/>
      <c r="K10" s="498"/>
      <c r="L10" s="498"/>
      <c r="M10" s="498"/>
      <c r="N10" s="498"/>
      <c r="O10" s="498"/>
      <c r="P10" s="498"/>
      <c r="Q10" s="498"/>
      <c r="R10" s="498"/>
      <c r="S10" s="498"/>
      <c r="T10" s="498"/>
      <c r="U10" s="498"/>
      <c r="V10" s="498"/>
      <c r="W10" s="498"/>
      <c r="X10" s="498"/>
      <c r="Y10" s="498"/>
      <c r="Z10" s="498"/>
      <c r="AA10" s="498"/>
      <c r="AB10" s="498"/>
      <c r="AC10" s="498"/>
      <c r="AD10" s="498"/>
      <c r="AE10" s="498"/>
      <c r="AF10" s="498"/>
      <c r="AG10" s="498"/>
      <c r="AH10" s="498"/>
      <c r="AI10" s="498"/>
      <c r="AJ10" s="498"/>
      <c r="AK10" s="498"/>
      <c r="AL10" s="498"/>
      <c r="AM10" s="498"/>
      <c r="AN10" s="498"/>
      <c r="AO10" s="498"/>
      <c r="AP10" s="498"/>
      <c r="AQ10" s="498"/>
      <c r="AR10" s="498"/>
      <c r="AS10" s="498"/>
      <c r="AT10" s="498"/>
      <c r="AU10" s="498"/>
      <c r="AV10" s="498"/>
      <c r="AW10" s="498"/>
      <c r="AX10" s="498"/>
      <c r="AY10" s="498"/>
      <c r="AZ10" s="498"/>
      <c r="BA10" s="498"/>
      <c r="BB10" s="498"/>
      <c r="BC10" s="498"/>
      <c r="BD10" s="498"/>
      <c r="BE10" s="498"/>
      <c r="BF10" s="498"/>
      <c r="BG10" s="498"/>
      <c r="BH10" s="498"/>
      <c r="BI10" s="498"/>
      <c r="BJ10" s="498"/>
      <c r="BK10" s="498"/>
      <c r="BL10" s="498"/>
      <c r="BM10" s="498"/>
      <c r="BN10" s="498"/>
      <c r="BO10" s="498"/>
      <c r="BP10" s="498"/>
      <c r="BQ10" s="498"/>
      <c r="BR10" s="498"/>
      <c r="BS10" s="498"/>
      <c r="BT10" s="498"/>
      <c r="BU10" s="498"/>
      <c r="BV10" s="498"/>
      <c r="BW10" s="498"/>
      <c r="BX10" s="498"/>
      <c r="BY10" s="498"/>
      <c r="BZ10" s="498"/>
      <c r="CA10" s="498"/>
      <c r="CB10" s="498"/>
      <c r="CC10" s="498"/>
      <c r="CD10" s="498"/>
      <c r="CE10" s="498"/>
      <c r="CF10" s="498"/>
      <c r="CG10" s="498"/>
      <c r="CH10" s="498"/>
      <c r="CI10" s="498"/>
      <c r="CJ10" s="498"/>
      <c r="CK10" s="498"/>
      <c r="CL10" s="498"/>
      <c r="CM10" s="498"/>
      <c r="CN10" s="498"/>
      <c r="CO10" s="498"/>
      <c r="CP10" s="498"/>
      <c r="CQ10" s="498"/>
      <c r="CR10" s="498"/>
      <c r="CS10" s="498"/>
      <c r="CT10" s="498"/>
      <c r="CU10" s="498"/>
      <c r="CV10" s="498"/>
      <c r="CW10" s="498"/>
      <c r="CX10" s="498"/>
      <c r="CY10" s="498"/>
      <c r="CZ10" s="498"/>
      <c r="DA10" s="498"/>
      <c r="DB10" s="498"/>
      <c r="DC10" s="498"/>
      <c r="DD10" s="498"/>
      <c r="DE10" s="498"/>
      <c r="DF10" s="498"/>
      <c r="DG10" s="498"/>
      <c r="DH10" s="498"/>
      <c r="DI10" s="498"/>
      <c r="DJ10" s="498"/>
      <c r="DK10" s="498"/>
      <c r="DL10" s="498"/>
      <c r="DM10" s="498"/>
      <c r="DN10" s="498"/>
      <c r="DO10" s="498"/>
      <c r="DP10" s="498"/>
      <c r="DQ10" s="498"/>
      <c r="DR10" s="498"/>
      <c r="DS10" s="498"/>
      <c r="DT10" s="498"/>
      <c r="DU10" s="498"/>
      <c r="DV10" s="498"/>
      <c r="DW10" s="498"/>
      <c r="DX10" s="498"/>
      <c r="DY10" s="498"/>
      <c r="DZ10" s="498"/>
      <c r="EA10" s="498"/>
      <c r="EB10" s="498"/>
      <c r="EC10" s="498"/>
      <c r="ED10" s="498"/>
      <c r="EE10" s="498"/>
      <c r="EF10" s="498"/>
      <c r="EG10" s="498"/>
      <c r="EH10" s="498"/>
      <c r="EI10" s="498"/>
      <c r="EJ10" s="498"/>
      <c r="EK10" s="498"/>
      <c r="EL10" s="498"/>
      <c r="EM10" s="498"/>
      <c r="EN10" s="498"/>
      <c r="EO10" s="498"/>
      <c r="EP10" s="498"/>
      <c r="EQ10" s="498"/>
      <c r="ER10" s="498"/>
      <c r="ES10" s="498"/>
      <c r="ET10" s="498"/>
      <c r="EU10" s="498"/>
      <c r="EV10" s="498"/>
      <c r="EW10" s="498"/>
      <c r="EX10" s="498"/>
      <c r="EY10" s="498"/>
      <c r="EZ10" s="498"/>
      <c r="FA10" s="498"/>
      <c r="FB10" s="498"/>
      <c r="FC10" s="498"/>
      <c r="FD10" s="498"/>
      <c r="FE10" s="498"/>
      <c r="FF10" s="498"/>
      <c r="FG10" s="498"/>
      <c r="FH10" s="498"/>
      <c r="FI10" s="498"/>
      <c r="FJ10" s="498"/>
      <c r="FK10" s="498"/>
      <c r="FL10" s="498"/>
      <c r="FM10" s="498"/>
      <c r="FN10" s="498"/>
      <c r="FO10" s="498"/>
      <c r="FP10" s="498"/>
      <c r="FQ10" s="498"/>
      <c r="FR10" s="498"/>
      <c r="FS10" s="498"/>
      <c r="FT10" s="498"/>
      <c r="FU10" s="498"/>
      <c r="FV10" s="498"/>
      <c r="FW10" s="498"/>
      <c r="FX10" s="498"/>
      <c r="FY10" s="498"/>
      <c r="FZ10" s="498"/>
      <c r="GA10" s="498"/>
      <c r="GB10" s="498"/>
      <c r="GC10" s="498"/>
      <c r="GD10" s="498"/>
      <c r="GE10" s="498"/>
      <c r="GF10" s="498"/>
      <c r="GG10" s="498"/>
      <c r="GH10" s="498"/>
      <c r="GI10" s="498"/>
      <c r="GJ10" s="498"/>
      <c r="GK10" s="498"/>
      <c r="GL10" s="498"/>
      <c r="GM10" s="498"/>
      <c r="GN10" s="498"/>
      <c r="GO10" s="498"/>
      <c r="GP10" s="498"/>
      <c r="GQ10" s="498"/>
      <c r="GR10" s="498"/>
      <c r="GS10" s="498"/>
      <c r="GT10" s="498"/>
      <c r="GU10" s="498"/>
      <c r="GV10" s="498"/>
      <c r="GW10" s="498"/>
      <c r="GX10" s="498"/>
      <c r="GY10" s="498"/>
      <c r="GZ10" s="498"/>
      <c r="HA10" s="498"/>
      <c r="HB10" s="498"/>
      <c r="HC10" s="498"/>
      <c r="HD10" s="498"/>
      <c r="HE10" s="498"/>
      <c r="HF10" s="498"/>
      <c r="HG10" s="498"/>
      <c r="HH10" s="498"/>
      <c r="HI10" s="498"/>
      <c r="HJ10" s="498"/>
      <c r="HK10" s="498"/>
      <c r="HL10" s="498"/>
      <c r="HM10" s="498"/>
      <c r="HN10" s="498"/>
      <c r="HO10" s="498"/>
      <c r="HP10" s="498"/>
      <c r="HQ10" s="498"/>
      <c r="HR10" s="498"/>
      <c r="HS10" s="498"/>
      <c r="HT10" s="498"/>
      <c r="HU10" s="498"/>
      <c r="HV10" s="498"/>
      <c r="HW10" s="498"/>
      <c r="HX10" s="498"/>
      <c r="HY10" s="498"/>
      <c r="HZ10" s="498"/>
      <c r="IA10" s="498"/>
      <c r="IB10" s="498"/>
      <c r="IC10" s="498"/>
      <c r="ID10" s="498"/>
      <c r="IE10" s="498"/>
      <c r="IF10" s="498"/>
      <c r="IG10" s="498"/>
      <c r="IH10" s="498"/>
      <c r="II10" s="498"/>
      <c r="IJ10" s="498"/>
      <c r="IK10" s="498"/>
      <c r="IL10" s="498"/>
      <c r="IM10" s="498"/>
      <c r="IN10" s="498"/>
      <c r="IO10" s="498"/>
      <c r="IP10" s="498"/>
      <c r="IQ10" s="498"/>
      <c r="IR10" s="498"/>
      <c r="IS10" s="498"/>
      <c r="IT10" s="498"/>
      <c r="IU10" s="498"/>
    </row>
    <row r="11" s="486" customFormat="1" ht="16.5" spans="1:255">
      <c r="A11" s="495" t="s">
        <v>875</v>
      </c>
      <c r="B11" s="496" t="s">
        <v>955</v>
      </c>
      <c r="C11" s="498"/>
      <c r="D11" s="498"/>
      <c r="E11" s="500"/>
      <c r="F11" s="498"/>
      <c r="G11" s="498"/>
      <c r="H11" s="498"/>
      <c r="I11" s="498"/>
      <c r="J11" s="498"/>
      <c r="K11" s="498"/>
      <c r="L11" s="498"/>
      <c r="M11" s="498"/>
      <c r="N11" s="498"/>
      <c r="O11" s="498"/>
      <c r="P11" s="498"/>
      <c r="Q11" s="498"/>
      <c r="R11" s="498"/>
      <c r="S11" s="498"/>
      <c r="T11" s="498"/>
      <c r="U11" s="498"/>
      <c r="V11" s="498"/>
      <c r="W11" s="498"/>
      <c r="X11" s="498"/>
      <c r="Y11" s="498"/>
      <c r="Z11" s="498"/>
      <c r="AA11" s="498"/>
      <c r="AB11" s="498"/>
      <c r="AC11" s="498"/>
      <c r="AD11" s="498"/>
      <c r="AE11" s="498"/>
      <c r="AF11" s="498"/>
      <c r="AG11" s="498"/>
      <c r="AH11" s="498"/>
      <c r="AI11" s="498"/>
      <c r="AJ11" s="498"/>
      <c r="AK11" s="498"/>
      <c r="AL11" s="498"/>
      <c r="AM11" s="498"/>
      <c r="AN11" s="498"/>
      <c r="AO11" s="498"/>
      <c r="AP11" s="498"/>
      <c r="AQ11" s="498"/>
      <c r="AR11" s="498"/>
      <c r="AS11" s="498"/>
      <c r="AT11" s="498"/>
      <c r="AU11" s="498"/>
      <c r="AV11" s="498"/>
      <c r="AW11" s="498"/>
      <c r="AX11" s="498"/>
      <c r="AY11" s="498"/>
      <c r="AZ11" s="498"/>
      <c r="BA11" s="498"/>
      <c r="BB11" s="498"/>
      <c r="BC11" s="498"/>
      <c r="BD11" s="498"/>
      <c r="BE11" s="498"/>
      <c r="BF11" s="498"/>
      <c r="BG11" s="498"/>
      <c r="BH11" s="498"/>
      <c r="BI11" s="498"/>
      <c r="BJ11" s="498"/>
      <c r="BK11" s="498"/>
      <c r="BL11" s="498"/>
      <c r="BM11" s="498"/>
      <c r="BN11" s="498"/>
      <c r="BO11" s="498"/>
      <c r="BP11" s="498"/>
      <c r="BQ11" s="498"/>
      <c r="BR11" s="498"/>
      <c r="BS11" s="498"/>
      <c r="BT11" s="498"/>
      <c r="BU11" s="498"/>
      <c r="BV11" s="498"/>
      <c r="BW11" s="498"/>
      <c r="BX11" s="498"/>
      <c r="BY11" s="498"/>
      <c r="BZ11" s="498"/>
      <c r="CA11" s="498"/>
      <c r="CB11" s="498"/>
      <c r="CC11" s="498"/>
      <c r="CD11" s="498"/>
      <c r="CE11" s="498"/>
      <c r="CF11" s="498"/>
      <c r="CG11" s="498"/>
      <c r="CH11" s="498"/>
      <c r="CI11" s="498"/>
      <c r="CJ11" s="498"/>
      <c r="CK11" s="498"/>
      <c r="CL11" s="498"/>
      <c r="CM11" s="498"/>
      <c r="CN11" s="498"/>
      <c r="CO11" s="498"/>
      <c r="CP11" s="498"/>
      <c r="CQ11" s="498"/>
      <c r="CR11" s="498"/>
      <c r="CS11" s="498"/>
      <c r="CT11" s="498"/>
      <c r="CU11" s="498"/>
      <c r="CV11" s="498"/>
      <c r="CW11" s="498"/>
      <c r="CX11" s="498"/>
      <c r="CY11" s="498"/>
      <c r="CZ11" s="498"/>
      <c r="DA11" s="498"/>
      <c r="DB11" s="498"/>
      <c r="DC11" s="498"/>
      <c r="DD11" s="498"/>
      <c r="DE11" s="498"/>
      <c r="DF11" s="498"/>
      <c r="DG11" s="498"/>
      <c r="DH11" s="498"/>
      <c r="DI11" s="498"/>
      <c r="DJ11" s="498"/>
      <c r="DK11" s="498"/>
      <c r="DL11" s="498"/>
      <c r="DM11" s="498"/>
      <c r="DN11" s="498"/>
      <c r="DO11" s="498"/>
      <c r="DP11" s="498"/>
      <c r="DQ11" s="498"/>
      <c r="DR11" s="498"/>
      <c r="DS11" s="498"/>
      <c r="DT11" s="498"/>
      <c r="DU11" s="498"/>
      <c r="DV11" s="498"/>
      <c r="DW11" s="498"/>
      <c r="DX11" s="498"/>
      <c r="DY11" s="498"/>
      <c r="DZ11" s="498"/>
      <c r="EA11" s="498"/>
      <c r="EB11" s="498"/>
      <c r="EC11" s="498"/>
      <c r="ED11" s="498"/>
      <c r="EE11" s="498"/>
      <c r="EF11" s="498"/>
      <c r="EG11" s="498"/>
      <c r="EH11" s="498"/>
      <c r="EI11" s="498"/>
      <c r="EJ11" s="498"/>
      <c r="EK11" s="498"/>
      <c r="EL11" s="498"/>
      <c r="EM11" s="498"/>
      <c r="EN11" s="498"/>
      <c r="EO11" s="498"/>
      <c r="EP11" s="498"/>
      <c r="EQ11" s="498"/>
      <c r="ER11" s="498"/>
      <c r="ES11" s="498"/>
      <c r="ET11" s="498"/>
      <c r="EU11" s="498"/>
      <c r="EV11" s="498"/>
      <c r="EW11" s="498"/>
      <c r="EX11" s="498"/>
      <c r="EY11" s="498"/>
      <c r="EZ11" s="498"/>
      <c r="FA11" s="498"/>
      <c r="FB11" s="498"/>
      <c r="FC11" s="498"/>
      <c r="FD11" s="498"/>
      <c r="FE11" s="498"/>
      <c r="FF11" s="498"/>
      <c r="FG11" s="498"/>
      <c r="FH11" s="498"/>
      <c r="FI11" s="498"/>
      <c r="FJ11" s="498"/>
      <c r="FK11" s="498"/>
      <c r="FL11" s="498"/>
      <c r="FM11" s="498"/>
      <c r="FN11" s="498"/>
      <c r="FO11" s="498"/>
      <c r="FP11" s="498"/>
      <c r="FQ11" s="498"/>
      <c r="FR11" s="498"/>
      <c r="FS11" s="498"/>
      <c r="FT11" s="498"/>
      <c r="FU11" s="498"/>
      <c r="FV11" s="498"/>
      <c r="FW11" s="498"/>
      <c r="FX11" s="498"/>
      <c r="FY11" s="498"/>
      <c r="FZ11" s="498"/>
      <c r="GA11" s="498"/>
      <c r="GB11" s="498"/>
      <c r="GC11" s="498"/>
      <c r="GD11" s="498"/>
      <c r="GE11" s="498"/>
      <c r="GF11" s="498"/>
      <c r="GG11" s="498"/>
      <c r="GH11" s="498"/>
      <c r="GI11" s="498"/>
      <c r="GJ11" s="498"/>
      <c r="GK11" s="498"/>
      <c r="GL11" s="498"/>
      <c r="GM11" s="498"/>
      <c r="GN11" s="498"/>
      <c r="GO11" s="498"/>
      <c r="GP11" s="498"/>
      <c r="GQ11" s="498"/>
      <c r="GR11" s="498"/>
      <c r="GS11" s="498"/>
      <c r="GT11" s="498"/>
      <c r="GU11" s="498"/>
      <c r="GV11" s="498"/>
      <c r="GW11" s="498"/>
      <c r="GX11" s="498"/>
      <c r="GY11" s="498"/>
      <c r="GZ11" s="498"/>
      <c r="HA11" s="498"/>
      <c r="HB11" s="498"/>
      <c r="HC11" s="498"/>
      <c r="HD11" s="498"/>
      <c r="HE11" s="498"/>
      <c r="HF11" s="498"/>
      <c r="HG11" s="498"/>
      <c r="HH11" s="498"/>
      <c r="HI11" s="498"/>
      <c r="HJ11" s="498"/>
      <c r="HK11" s="498"/>
      <c r="HL11" s="498"/>
      <c r="HM11" s="498"/>
      <c r="HN11" s="498"/>
      <c r="HO11" s="498"/>
      <c r="HP11" s="498"/>
      <c r="HQ11" s="498"/>
      <c r="HR11" s="498"/>
      <c r="HS11" s="498"/>
      <c r="HT11" s="498"/>
      <c r="HU11" s="498"/>
      <c r="HV11" s="498"/>
      <c r="HW11" s="498"/>
      <c r="HX11" s="498"/>
      <c r="HY11" s="498"/>
      <c r="HZ11" s="498"/>
      <c r="IA11" s="498"/>
      <c r="IB11" s="498"/>
      <c r="IC11" s="498"/>
      <c r="ID11" s="498"/>
      <c r="IE11" s="498"/>
      <c r="IF11" s="498"/>
      <c r="IG11" s="498"/>
      <c r="IH11" s="498"/>
      <c r="II11" s="498"/>
      <c r="IJ11" s="498"/>
      <c r="IK11" s="498"/>
      <c r="IL11" s="498"/>
      <c r="IM11" s="498"/>
      <c r="IN11" s="498"/>
      <c r="IO11" s="498"/>
      <c r="IP11" s="498"/>
      <c r="IQ11" s="498"/>
      <c r="IR11" s="498"/>
      <c r="IS11" s="498"/>
      <c r="IT11" s="498"/>
      <c r="IU11" s="498"/>
    </row>
    <row r="12" s="486" customFormat="1" ht="16.5" spans="1:255">
      <c r="A12" s="495" t="s">
        <v>876</v>
      </c>
      <c r="B12" s="496" t="s">
        <v>956</v>
      </c>
      <c r="C12" s="498"/>
      <c r="D12" s="498"/>
      <c r="E12" s="498"/>
      <c r="F12" s="498"/>
      <c r="G12" s="498"/>
      <c r="H12" s="498"/>
      <c r="I12" s="498"/>
      <c r="J12" s="498"/>
      <c r="K12" s="498"/>
      <c r="L12" s="498"/>
      <c r="M12" s="498"/>
      <c r="N12" s="498"/>
      <c r="O12" s="498"/>
      <c r="P12" s="498"/>
      <c r="Q12" s="498"/>
      <c r="R12" s="498"/>
      <c r="S12" s="498"/>
      <c r="T12" s="498"/>
      <c r="U12" s="498"/>
      <c r="V12" s="498"/>
      <c r="W12" s="498"/>
      <c r="X12" s="498"/>
      <c r="Y12" s="498"/>
      <c r="Z12" s="498"/>
      <c r="AA12" s="498"/>
      <c r="AB12" s="498"/>
      <c r="AC12" s="498"/>
      <c r="AD12" s="498"/>
      <c r="AE12" s="498"/>
      <c r="AF12" s="498"/>
      <c r="AG12" s="498"/>
      <c r="AH12" s="498"/>
      <c r="AI12" s="498"/>
      <c r="AJ12" s="498"/>
      <c r="AK12" s="498"/>
      <c r="AL12" s="498"/>
      <c r="AM12" s="498"/>
      <c r="AN12" s="498"/>
      <c r="AO12" s="498"/>
      <c r="AP12" s="498"/>
      <c r="AQ12" s="498"/>
      <c r="AR12" s="498"/>
      <c r="AS12" s="498"/>
      <c r="AT12" s="498"/>
      <c r="AU12" s="498"/>
      <c r="AV12" s="498"/>
      <c r="AW12" s="498"/>
      <c r="AX12" s="498"/>
      <c r="AY12" s="498"/>
      <c r="AZ12" s="498"/>
      <c r="BA12" s="498"/>
      <c r="BB12" s="498"/>
      <c r="BC12" s="498"/>
      <c r="BD12" s="498"/>
      <c r="BE12" s="498"/>
      <c r="BF12" s="498"/>
      <c r="BG12" s="498"/>
      <c r="BH12" s="498"/>
      <c r="BI12" s="498"/>
      <c r="BJ12" s="498"/>
      <c r="BK12" s="498"/>
      <c r="BL12" s="498"/>
      <c r="BM12" s="498"/>
      <c r="BN12" s="498"/>
      <c r="BO12" s="498"/>
      <c r="BP12" s="498"/>
      <c r="BQ12" s="498"/>
      <c r="BR12" s="498"/>
      <c r="BS12" s="498"/>
      <c r="BT12" s="498"/>
      <c r="BU12" s="498"/>
      <c r="BV12" s="498"/>
      <c r="BW12" s="498"/>
      <c r="BX12" s="498"/>
      <c r="BY12" s="498"/>
      <c r="BZ12" s="498"/>
      <c r="CA12" s="498"/>
      <c r="CB12" s="498"/>
      <c r="CC12" s="498"/>
      <c r="CD12" s="498"/>
      <c r="CE12" s="498"/>
      <c r="CF12" s="498"/>
      <c r="CG12" s="498"/>
      <c r="CH12" s="498"/>
      <c r="CI12" s="498"/>
      <c r="CJ12" s="498"/>
      <c r="CK12" s="498"/>
      <c r="CL12" s="498"/>
      <c r="CM12" s="498"/>
      <c r="CN12" s="498"/>
      <c r="CO12" s="498"/>
      <c r="CP12" s="498"/>
      <c r="CQ12" s="498"/>
      <c r="CR12" s="498"/>
      <c r="CS12" s="498"/>
      <c r="CT12" s="498"/>
      <c r="CU12" s="498"/>
      <c r="CV12" s="498"/>
      <c r="CW12" s="498"/>
      <c r="CX12" s="498"/>
      <c r="CY12" s="498"/>
      <c r="CZ12" s="498"/>
      <c r="DA12" s="498"/>
      <c r="DB12" s="498"/>
      <c r="DC12" s="498"/>
      <c r="DD12" s="498"/>
      <c r="DE12" s="498"/>
      <c r="DF12" s="498"/>
      <c r="DG12" s="498"/>
      <c r="DH12" s="498"/>
      <c r="DI12" s="498"/>
      <c r="DJ12" s="498"/>
      <c r="DK12" s="498"/>
      <c r="DL12" s="498"/>
      <c r="DM12" s="498"/>
      <c r="DN12" s="498"/>
      <c r="DO12" s="498"/>
      <c r="DP12" s="498"/>
      <c r="DQ12" s="498"/>
      <c r="DR12" s="498"/>
      <c r="DS12" s="498"/>
      <c r="DT12" s="498"/>
      <c r="DU12" s="498"/>
      <c r="DV12" s="498"/>
      <c r="DW12" s="498"/>
      <c r="DX12" s="498"/>
      <c r="DY12" s="498"/>
      <c r="DZ12" s="498"/>
      <c r="EA12" s="498"/>
      <c r="EB12" s="498"/>
      <c r="EC12" s="498"/>
      <c r="ED12" s="498"/>
      <c r="EE12" s="498"/>
      <c r="EF12" s="498"/>
      <c r="EG12" s="498"/>
      <c r="EH12" s="498"/>
      <c r="EI12" s="498"/>
      <c r="EJ12" s="498"/>
      <c r="EK12" s="498"/>
      <c r="EL12" s="498"/>
      <c r="EM12" s="498"/>
      <c r="EN12" s="498"/>
      <c r="EO12" s="498"/>
      <c r="EP12" s="498"/>
      <c r="EQ12" s="498"/>
      <c r="ER12" s="498"/>
      <c r="ES12" s="498"/>
      <c r="ET12" s="498"/>
      <c r="EU12" s="498"/>
      <c r="EV12" s="498"/>
      <c r="EW12" s="498"/>
      <c r="EX12" s="498"/>
      <c r="EY12" s="498"/>
      <c r="EZ12" s="498"/>
      <c r="FA12" s="498"/>
      <c r="FB12" s="498"/>
      <c r="FC12" s="498"/>
      <c r="FD12" s="498"/>
      <c r="FE12" s="498"/>
      <c r="FF12" s="498"/>
      <c r="FG12" s="498"/>
      <c r="FH12" s="498"/>
      <c r="FI12" s="498"/>
      <c r="FJ12" s="498"/>
      <c r="FK12" s="498"/>
      <c r="FL12" s="498"/>
      <c r="FM12" s="498"/>
      <c r="FN12" s="498"/>
      <c r="FO12" s="498"/>
      <c r="FP12" s="498"/>
      <c r="FQ12" s="498"/>
      <c r="FR12" s="498"/>
      <c r="FS12" s="498"/>
      <c r="FT12" s="498"/>
      <c r="FU12" s="498"/>
      <c r="FV12" s="498"/>
      <c r="FW12" s="498"/>
      <c r="FX12" s="498"/>
      <c r="FY12" s="498"/>
      <c r="FZ12" s="498"/>
      <c r="GA12" s="498"/>
      <c r="GB12" s="498"/>
      <c r="GC12" s="498"/>
      <c r="GD12" s="498"/>
      <c r="GE12" s="498"/>
      <c r="GF12" s="498"/>
      <c r="GG12" s="498"/>
      <c r="GH12" s="498"/>
      <c r="GI12" s="498"/>
      <c r="GJ12" s="498"/>
      <c r="GK12" s="498"/>
      <c r="GL12" s="498"/>
      <c r="GM12" s="498"/>
      <c r="GN12" s="498"/>
      <c r="GO12" s="498"/>
      <c r="GP12" s="498"/>
      <c r="GQ12" s="498"/>
      <c r="GR12" s="498"/>
      <c r="GS12" s="498"/>
      <c r="GT12" s="498"/>
      <c r="GU12" s="498"/>
      <c r="GV12" s="498"/>
      <c r="GW12" s="498"/>
      <c r="GX12" s="498"/>
      <c r="GY12" s="498"/>
      <c r="GZ12" s="498"/>
      <c r="HA12" s="498"/>
      <c r="HB12" s="498"/>
      <c r="HC12" s="498"/>
      <c r="HD12" s="498"/>
      <c r="HE12" s="498"/>
      <c r="HF12" s="498"/>
      <c r="HG12" s="498"/>
      <c r="HH12" s="498"/>
      <c r="HI12" s="498"/>
      <c r="HJ12" s="498"/>
      <c r="HK12" s="498"/>
      <c r="HL12" s="498"/>
      <c r="HM12" s="498"/>
      <c r="HN12" s="498"/>
      <c r="HO12" s="498"/>
      <c r="HP12" s="498"/>
      <c r="HQ12" s="498"/>
      <c r="HR12" s="498"/>
      <c r="HS12" s="498"/>
      <c r="HT12" s="498"/>
      <c r="HU12" s="498"/>
      <c r="HV12" s="498"/>
      <c r="HW12" s="498"/>
      <c r="HX12" s="498"/>
      <c r="HY12" s="498"/>
      <c r="HZ12" s="498"/>
      <c r="IA12" s="498"/>
      <c r="IB12" s="498"/>
      <c r="IC12" s="498"/>
      <c r="ID12" s="498"/>
      <c r="IE12" s="498"/>
      <c r="IF12" s="498"/>
      <c r="IG12" s="498"/>
      <c r="IH12" s="498"/>
      <c r="II12" s="498"/>
      <c r="IJ12" s="498"/>
      <c r="IK12" s="498"/>
      <c r="IL12" s="498"/>
      <c r="IM12" s="498"/>
      <c r="IN12" s="498"/>
      <c r="IO12" s="498"/>
      <c r="IP12" s="498"/>
      <c r="IQ12" s="498"/>
      <c r="IR12" s="498"/>
      <c r="IS12" s="498"/>
      <c r="IT12" s="498"/>
      <c r="IU12" s="498"/>
    </row>
    <row r="13" s="486" customFormat="1" ht="16.5" spans="1:255">
      <c r="A13" s="495" t="s">
        <v>877</v>
      </c>
      <c r="B13" s="496" t="s">
        <v>253</v>
      </c>
      <c r="C13" s="498"/>
      <c r="D13" s="498"/>
      <c r="E13" s="498"/>
      <c r="F13" s="498"/>
      <c r="G13" s="498"/>
      <c r="H13" s="498"/>
      <c r="I13" s="498"/>
      <c r="J13" s="498"/>
      <c r="K13" s="498"/>
      <c r="L13" s="498"/>
      <c r="M13" s="498"/>
      <c r="N13" s="498"/>
      <c r="O13" s="498"/>
      <c r="P13" s="498"/>
      <c r="Q13" s="498"/>
      <c r="R13" s="498"/>
      <c r="S13" s="498"/>
      <c r="T13" s="498"/>
      <c r="U13" s="498"/>
      <c r="V13" s="498"/>
      <c r="W13" s="498"/>
      <c r="X13" s="498"/>
      <c r="Y13" s="498"/>
      <c r="Z13" s="498"/>
      <c r="AA13" s="498"/>
      <c r="AB13" s="498"/>
      <c r="AC13" s="498"/>
      <c r="AD13" s="498"/>
      <c r="AE13" s="498"/>
      <c r="AF13" s="498"/>
      <c r="AG13" s="498"/>
      <c r="AH13" s="498"/>
      <c r="AI13" s="498"/>
      <c r="AJ13" s="498"/>
      <c r="AK13" s="498"/>
      <c r="AL13" s="498"/>
      <c r="AM13" s="498"/>
      <c r="AN13" s="498"/>
      <c r="AO13" s="498"/>
      <c r="AP13" s="498"/>
      <c r="AQ13" s="498"/>
      <c r="AR13" s="498"/>
      <c r="AS13" s="498"/>
      <c r="AT13" s="498"/>
      <c r="AU13" s="498"/>
      <c r="AV13" s="498"/>
      <c r="AW13" s="498"/>
      <c r="AX13" s="498"/>
      <c r="AY13" s="498"/>
      <c r="AZ13" s="498"/>
      <c r="BA13" s="498"/>
      <c r="BB13" s="498"/>
      <c r="BC13" s="498"/>
      <c r="BD13" s="498"/>
      <c r="BE13" s="498"/>
      <c r="BF13" s="498"/>
      <c r="BG13" s="498"/>
      <c r="BH13" s="498"/>
      <c r="BI13" s="498"/>
      <c r="BJ13" s="498"/>
      <c r="BK13" s="498"/>
      <c r="BL13" s="498"/>
      <c r="BM13" s="498"/>
      <c r="BN13" s="498"/>
      <c r="BO13" s="498"/>
      <c r="BP13" s="498"/>
      <c r="BQ13" s="498"/>
      <c r="BR13" s="498"/>
      <c r="BS13" s="498"/>
      <c r="BT13" s="498"/>
      <c r="BU13" s="498"/>
      <c r="BV13" s="498"/>
      <c r="BW13" s="498"/>
      <c r="BX13" s="498"/>
      <c r="BY13" s="498"/>
      <c r="BZ13" s="498"/>
      <c r="CA13" s="498"/>
      <c r="CB13" s="498"/>
      <c r="CC13" s="498"/>
      <c r="CD13" s="498"/>
      <c r="CE13" s="498"/>
      <c r="CF13" s="498"/>
      <c r="CG13" s="498"/>
      <c r="CH13" s="498"/>
      <c r="CI13" s="498"/>
      <c r="CJ13" s="498"/>
      <c r="CK13" s="498"/>
      <c r="CL13" s="498"/>
      <c r="CM13" s="498"/>
      <c r="CN13" s="498"/>
      <c r="CO13" s="498"/>
      <c r="CP13" s="498"/>
      <c r="CQ13" s="498"/>
      <c r="CR13" s="498"/>
      <c r="CS13" s="498"/>
      <c r="CT13" s="498"/>
      <c r="CU13" s="498"/>
      <c r="CV13" s="498"/>
      <c r="CW13" s="498"/>
      <c r="CX13" s="498"/>
      <c r="CY13" s="498"/>
      <c r="CZ13" s="498"/>
      <c r="DA13" s="498"/>
      <c r="DB13" s="498"/>
      <c r="DC13" s="498"/>
      <c r="DD13" s="498"/>
      <c r="DE13" s="498"/>
      <c r="DF13" s="498"/>
      <c r="DG13" s="498"/>
      <c r="DH13" s="498"/>
      <c r="DI13" s="498"/>
      <c r="DJ13" s="498"/>
      <c r="DK13" s="498"/>
      <c r="DL13" s="498"/>
      <c r="DM13" s="498"/>
      <c r="DN13" s="498"/>
      <c r="DO13" s="498"/>
      <c r="DP13" s="498"/>
      <c r="DQ13" s="498"/>
      <c r="DR13" s="498"/>
      <c r="DS13" s="498"/>
      <c r="DT13" s="498"/>
      <c r="DU13" s="498"/>
      <c r="DV13" s="498"/>
      <c r="DW13" s="498"/>
      <c r="DX13" s="498"/>
      <c r="DY13" s="498"/>
      <c r="DZ13" s="498"/>
      <c r="EA13" s="498"/>
      <c r="EB13" s="498"/>
      <c r="EC13" s="498"/>
      <c r="ED13" s="498"/>
      <c r="EE13" s="498"/>
      <c r="EF13" s="498"/>
      <c r="EG13" s="498"/>
      <c r="EH13" s="498"/>
      <c r="EI13" s="498"/>
      <c r="EJ13" s="498"/>
      <c r="EK13" s="498"/>
      <c r="EL13" s="498"/>
      <c r="EM13" s="498"/>
      <c r="EN13" s="498"/>
      <c r="EO13" s="498"/>
      <c r="EP13" s="498"/>
      <c r="EQ13" s="498"/>
      <c r="ER13" s="498"/>
      <c r="ES13" s="498"/>
      <c r="ET13" s="498"/>
      <c r="EU13" s="498"/>
      <c r="EV13" s="498"/>
      <c r="EW13" s="498"/>
      <c r="EX13" s="498"/>
      <c r="EY13" s="498"/>
      <c r="EZ13" s="498"/>
      <c r="FA13" s="498"/>
      <c r="FB13" s="498"/>
      <c r="FC13" s="498"/>
      <c r="FD13" s="498"/>
      <c r="FE13" s="498"/>
      <c r="FF13" s="498"/>
      <c r="FG13" s="498"/>
      <c r="FH13" s="498"/>
      <c r="FI13" s="498"/>
      <c r="FJ13" s="498"/>
      <c r="FK13" s="498"/>
      <c r="FL13" s="498"/>
      <c r="FM13" s="498"/>
      <c r="FN13" s="498"/>
      <c r="FO13" s="498"/>
      <c r="FP13" s="498"/>
      <c r="FQ13" s="498"/>
      <c r="FR13" s="498"/>
      <c r="FS13" s="498"/>
      <c r="FT13" s="498"/>
      <c r="FU13" s="498"/>
      <c r="FV13" s="498"/>
      <c r="FW13" s="498"/>
      <c r="FX13" s="498"/>
      <c r="FY13" s="498"/>
      <c r="FZ13" s="498"/>
      <c r="GA13" s="498"/>
      <c r="GB13" s="498"/>
      <c r="GC13" s="498"/>
      <c r="GD13" s="498"/>
      <c r="GE13" s="498"/>
      <c r="GF13" s="498"/>
      <c r="GG13" s="498"/>
      <c r="GH13" s="498"/>
      <c r="GI13" s="498"/>
      <c r="GJ13" s="498"/>
      <c r="GK13" s="498"/>
      <c r="GL13" s="498"/>
      <c r="GM13" s="498"/>
      <c r="GN13" s="498"/>
      <c r="GO13" s="498"/>
      <c r="GP13" s="498"/>
      <c r="GQ13" s="498"/>
      <c r="GR13" s="498"/>
      <c r="GS13" s="498"/>
      <c r="GT13" s="498"/>
      <c r="GU13" s="498"/>
      <c r="GV13" s="498"/>
      <c r="GW13" s="498"/>
      <c r="GX13" s="498"/>
      <c r="GY13" s="498"/>
      <c r="GZ13" s="498"/>
      <c r="HA13" s="498"/>
      <c r="HB13" s="498"/>
      <c r="HC13" s="498"/>
      <c r="HD13" s="498"/>
      <c r="HE13" s="498"/>
      <c r="HF13" s="498"/>
      <c r="HG13" s="498"/>
      <c r="HH13" s="498"/>
      <c r="HI13" s="498"/>
      <c r="HJ13" s="498"/>
      <c r="HK13" s="498"/>
      <c r="HL13" s="498"/>
      <c r="HM13" s="498"/>
      <c r="HN13" s="498"/>
      <c r="HO13" s="498"/>
      <c r="HP13" s="498"/>
      <c r="HQ13" s="498"/>
      <c r="HR13" s="498"/>
      <c r="HS13" s="498"/>
      <c r="HT13" s="498"/>
      <c r="HU13" s="498"/>
      <c r="HV13" s="498"/>
      <c r="HW13" s="498"/>
      <c r="HX13" s="498"/>
      <c r="HY13" s="498"/>
      <c r="HZ13" s="498"/>
      <c r="IA13" s="498"/>
      <c r="IB13" s="498"/>
      <c r="IC13" s="498"/>
      <c r="ID13" s="498"/>
      <c r="IE13" s="498"/>
      <c r="IF13" s="498"/>
      <c r="IG13" s="498"/>
      <c r="IH13" s="498"/>
      <c r="II13" s="498"/>
      <c r="IJ13" s="498"/>
      <c r="IK13" s="498"/>
      <c r="IL13" s="498"/>
      <c r="IM13" s="498"/>
      <c r="IN13" s="498"/>
      <c r="IO13" s="498"/>
      <c r="IP13" s="498"/>
      <c r="IQ13" s="498"/>
      <c r="IR13" s="498"/>
      <c r="IS13" s="498"/>
      <c r="IT13" s="498"/>
      <c r="IU13" s="498"/>
    </row>
    <row r="14" s="486" customFormat="1" ht="16.5" spans="1:255">
      <c r="A14" s="495" t="s">
        <v>878</v>
      </c>
      <c r="B14" s="496" t="s">
        <v>76</v>
      </c>
      <c r="C14" s="498"/>
      <c r="D14" s="498"/>
      <c r="E14" s="498"/>
      <c r="F14" s="498"/>
      <c r="G14" s="498"/>
      <c r="H14" s="498"/>
      <c r="I14" s="498"/>
      <c r="J14" s="498"/>
      <c r="K14" s="498"/>
      <c r="L14" s="498"/>
      <c r="M14" s="498"/>
      <c r="N14" s="498"/>
      <c r="O14" s="498"/>
      <c r="P14" s="498"/>
      <c r="Q14" s="498"/>
      <c r="R14" s="498"/>
      <c r="S14" s="498"/>
      <c r="T14" s="498"/>
      <c r="U14" s="498"/>
      <c r="V14" s="498"/>
      <c r="W14" s="498"/>
      <c r="X14" s="498"/>
      <c r="Y14" s="498"/>
      <c r="Z14" s="498"/>
      <c r="AA14" s="498"/>
      <c r="AB14" s="498"/>
      <c r="AC14" s="498"/>
      <c r="AD14" s="498"/>
      <c r="AE14" s="498"/>
      <c r="AF14" s="498"/>
      <c r="AG14" s="498"/>
      <c r="AH14" s="498"/>
      <c r="AI14" s="498"/>
      <c r="AJ14" s="498"/>
      <c r="AK14" s="498"/>
      <c r="AL14" s="498"/>
      <c r="AM14" s="498"/>
      <c r="AN14" s="498"/>
      <c r="AO14" s="498"/>
      <c r="AP14" s="498"/>
      <c r="AQ14" s="498"/>
      <c r="AR14" s="498"/>
      <c r="AS14" s="498"/>
      <c r="AT14" s="498"/>
      <c r="AU14" s="498"/>
      <c r="AV14" s="498"/>
      <c r="AW14" s="498"/>
      <c r="AX14" s="498"/>
      <c r="AY14" s="498"/>
      <c r="AZ14" s="498"/>
      <c r="BA14" s="498"/>
      <c r="BB14" s="498"/>
      <c r="BC14" s="498"/>
      <c r="BD14" s="498"/>
      <c r="BE14" s="498"/>
      <c r="BF14" s="498"/>
      <c r="BG14" s="498"/>
      <c r="BH14" s="498"/>
      <c r="BI14" s="498"/>
      <c r="BJ14" s="498"/>
      <c r="BK14" s="498"/>
      <c r="BL14" s="498"/>
      <c r="BM14" s="498"/>
      <c r="BN14" s="498"/>
      <c r="BO14" s="498"/>
      <c r="BP14" s="498"/>
      <c r="BQ14" s="498"/>
      <c r="BR14" s="498"/>
      <c r="BS14" s="498"/>
      <c r="BT14" s="498"/>
      <c r="BU14" s="498"/>
      <c r="BV14" s="498"/>
      <c r="BW14" s="498"/>
      <c r="BX14" s="498"/>
      <c r="BY14" s="498"/>
      <c r="BZ14" s="498"/>
      <c r="CA14" s="498"/>
      <c r="CB14" s="498"/>
      <c r="CC14" s="498"/>
      <c r="CD14" s="498"/>
      <c r="CE14" s="498"/>
      <c r="CF14" s="498"/>
      <c r="CG14" s="498"/>
      <c r="CH14" s="498"/>
      <c r="CI14" s="498"/>
      <c r="CJ14" s="498"/>
      <c r="CK14" s="498"/>
      <c r="CL14" s="498"/>
      <c r="CM14" s="498"/>
      <c r="CN14" s="498"/>
      <c r="CO14" s="498"/>
      <c r="CP14" s="498"/>
      <c r="CQ14" s="498"/>
      <c r="CR14" s="498"/>
      <c r="CS14" s="498"/>
      <c r="CT14" s="498"/>
      <c r="CU14" s="498"/>
      <c r="CV14" s="498"/>
      <c r="CW14" s="498"/>
      <c r="CX14" s="498"/>
      <c r="CY14" s="498"/>
      <c r="CZ14" s="498"/>
      <c r="DA14" s="498"/>
      <c r="DB14" s="498"/>
      <c r="DC14" s="498"/>
      <c r="DD14" s="498"/>
      <c r="DE14" s="498"/>
      <c r="DF14" s="498"/>
      <c r="DG14" s="498"/>
      <c r="DH14" s="498"/>
      <c r="DI14" s="498"/>
      <c r="DJ14" s="498"/>
      <c r="DK14" s="498"/>
      <c r="DL14" s="498"/>
      <c r="DM14" s="498"/>
      <c r="DN14" s="498"/>
      <c r="DO14" s="498"/>
      <c r="DP14" s="498"/>
      <c r="DQ14" s="498"/>
      <c r="DR14" s="498"/>
      <c r="DS14" s="498"/>
      <c r="DT14" s="498"/>
      <c r="DU14" s="498"/>
      <c r="DV14" s="498"/>
      <c r="DW14" s="498"/>
      <c r="DX14" s="498"/>
      <c r="DY14" s="498"/>
      <c r="DZ14" s="498"/>
      <c r="EA14" s="498"/>
      <c r="EB14" s="498"/>
      <c r="EC14" s="498"/>
      <c r="ED14" s="498"/>
      <c r="EE14" s="498"/>
      <c r="EF14" s="498"/>
      <c r="EG14" s="498"/>
      <c r="EH14" s="498"/>
      <c r="EI14" s="498"/>
      <c r="EJ14" s="498"/>
      <c r="EK14" s="498"/>
      <c r="EL14" s="498"/>
      <c r="EM14" s="498"/>
      <c r="EN14" s="498"/>
      <c r="EO14" s="498"/>
      <c r="EP14" s="498"/>
      <c r="EQ14" s="498"/>
      <c r="ER14" s="498"/>
      <c r="ES14" s="498"/>
      <c r="ET14" s="498"/>
      <c r="EU14" s="498"/>
      <c r="EV14" s="498"/>
      <c r="EW14" s="498"/>
      <c r="EX14" s="498"/>
      <c r="EY14" s="498"/>
      <c r="EZ14" s="498"/>
      <c r="FA14" s="498"/>
      <c r="FB14" s="498"/>
      <c r="FC14" s="498"/>
      <c r="FD14" s="498"/>
      <c r="FE14" s="498"/>
      <c r="FF14" s="498"/>
      <c r="FG14" s="498"/>
      <c r="FH14" s="498"/>
      <c r="FI14" s="498"/>
      <c r="FJ14" s="498"/>
      <c r="FK14" s="498"/>
      <c r="FL14" s="498"/>
      <c r="FM14" s="498"/>
      <c r="FN14" s="498"/>
      <c r="FO14" s="498"/>
      <c r="FP14" s="498"/>
      <c r="FQ14" s="498"/>
      <c r="FR14" s="498"/>
      <c r="FS14" s="498"/>
      <c r="FT14" s="498"/>
      <c r="FU14" s="498"/>
      <c r="FV14" s="498"/>
      <c r="FW14" s="498"/>
      <c r="FX14" s="498"/>
      <c r="FY14" s="498"/>
      <c r="FZ14" s="498"/>
      <c r="GA14" s="498"/>
      <c r="GB14" s="498"/>
      <c r="GC14" s="498"/>
      <c r="GD14" s="498"/>
      <c r="GE14" s="498"/>
      <c r="GF14" s="498"/>
      <c r="GG14" s="498"/>
      <c r="GH14" s="498"/>
      <c r="GI14" s="498"/>
      <c r="GJ14" s="498"/>
      <c r="GK14" s="498"/>
      <c r="GL14" s="498"/>
      <c r="GM14" s="498"/>
      <c r="GN14" s="498"/>
      <c r="GO14" s="498"/>
      <c r="GP14" s="498"/>
      <c r="GQ14" s="498"/>
      <c r="GR14" s="498"/>
      <c r="GS14" s="498"/>
      <c r="GT14" s="498"/>
      <c r="GU14" s="498"/>
      <c r="GV14" s="498"/>
      <c r="GW14" s="498"/>
      <c r="GX14" s="498"/>
      <c r="GY14" s="498"/>
      <c r="GZ14" s="498"/>
      <c r="HA14" s="498"/>
      <c r="HB14" s="498"/>
      <c r="HC14" s="498"/>
      <c r="HD14" s="498"/>
      <c r="HE14" s="498"/>
      <c r="HF14" s="498"/>
      <c r="HG14" s="498"/>
      <c r="HH14" s="498"/>
      <c r="HI14" s="498"/>
      <c r="HJ14" s="498"/>
      <c r="HK14" s="498"/>
      <c r="HL14" s="498"/>
      <c r="HM14" s="498"/>
      <c r="HN14" s="498"/>
      <c r="HO14" s="498"/>
      <c r="HP14" s="498"/>
      <c r="HQ14" s="498"/>
      <c r="HR14" s="498"/>
      <c r="HS14" s="498"/>
      <c r="HT14" s="498"/>
      <c r="HU14" s="498"/>
      <c r="HV14" s="498"/>
      <c r="HW14" s="498"/>
      <c r="HX14" s="498"/>
      <c r="HY14" s="498"/>
      <c r="HZ14" s="498"/>
      <c r="IA14" s="498"/>
      <c r="IB14" s="498"/>
      <c r="IC14" s="498"/>
      <c r="ID14" s="498"/>
      <c r="IE14" s="498"/>
      <c r="IF14" s="498"/>
      <c r="IG14" s="498"/>
      <c r="IH14" s="498"/>
      <c r="II14" s="498"/>
      <c r="IJ14" s="498"/>
      <c r="IK14" s="498"/>
      <c r="IL14" s="498"/>
      <c r="IM14" s="498"/>
      <c r="IN14" s="498"/>
      <c r="IO14" s="498"/>
      <c r="IP14" s="498"/>
      <c r="IQ14" s="498"/>
      <c r="IR14" s="498"/>
      <c r="IS14" s="498"/>
      <c r="IT14" s="498"/>
      <c r="IU14" s="498"/>
    </row>
    <row r="15" s="486" customFormat="1" ht="16.5" spans="1:255">
      <c r="A15" s="495" t="s">
        <v>879</v>
      </c>
      <c r="B15" s="496" t="s">
        <v>895</v>
      </c>
      <c r="C15" s="498"/>
      <c r="D15" s="498"/>
      <c r="E15" s="498"/>
      <c r="F15" s="498"/>
      <c r="G15" s="498"/>
      <c r="H15" s="498"/>
      <c r="I15" s="498"/>
      <c r="J15" s="498"/>
      <c r="K15" s="498"/>
      <c r="L15" s="498"/>
      <c r="M15" s="498"/>
      <c r="N15" s="498"/>
      <c r="O15" s="498"/>
      <c r="P15" s="498"/>
      <c r="Q15" s="498"/>
      <c r="R15" s="498"/>
      <c r="S15" s="498"/>
      <c r="T15" s="498"/>
      <c r="U15" s="498"/>
      <c r="V15" s="498"/>
      <c r="W15" s="498"/>
      <c r="X15" s="498"/>
      <c r="Y15" s="498"/>
      <c r="Z15" s="498"/>
      <c r="AA15" s="498"/>
      <c r="AB15" s="498"/>
      <c r="AC15" s="498"/>
      <c r="AD15" s="498"/>
      <c r="AE15" s="498"/>
      <c r="AF15" s="498"/>
      <c r="AG15" s="498"/>
      <c r="AH15" s="498"/>
      <c r="AI15" s="498"/>
      <c r="AJ15" s="498"/>
      <c r="AK15" s="498"/>
      <c r="AL15" s="498"/>
      <c r="AM15" s="498"/>
      <c r="AN15" s="498"/>
      <c r="AO15" s="498"/>
      <c r="AP15" s="498"/>
      <c r="AQ15" s="498"/>
      <c r="AR15" s="498"/>
      <c r="AS15" s="498"/>
      <c r="AT15" s="498"/>
      <c r="AU15" s="498"/>
      <c r="AV15" s="498"/>
      <c r="AW15" s="498"/>
      <c r="AX15" s="498"/>
      <c r="AY15" s="498"/>
      <c r="AZ15" s="498"/>
      <c r="BA15" s="498"/>
      <c r="BB15" s="498"/>
      <c r="BC15" s="498"/>
      <c r="BD15" s="498"/>
      <c r="BE15" s="498"/>
      <c r="BF15" s="498"/>
      <c r="BG15" s="498"/>
      <c r="BH15" s="498"/>
      <c r="BI15" s="498"/>
      <c r="BJ15" s="498"/>
      <c r="BK15" s="498"/>
      <c r="BL15" s="498"/>
      <c r="BM15" s="498"/>
      <c r="BN15" s="498"/>
      <c r="BO15" s="498"/>
      <c r="BP15" s="498"/>
      <c r="BQ15" s="498"/>
      <c r="BR15" s="498"/>
      <c r="BS15" s="498"/>
      <c r="BT15" s="498"/>
      <c r="BU15" s="498"/>
      <c r="BV15" s="498"/>
      <c r="BW15" s="498"/>
      <c r="BX15" s="498"/>
      <c r="BY15" s="498"/>
      <c r="BZ15" s="498"/>
      <c r="CA15" s="498"/>
      <c r="CB15" s="498"/>
      <c r="CC15" s="498"/>
      <c r="CD15" s="498"/>
      <c r="CE15" s="498"/>
      <c r="CF15" s="498"/>
      <c r="CG15" s="498"/>
      <c r="CH15" s="498"/>
      <c r="CI15" s="498"/>
      <c r="CJ15" s="498"/>
      <c r="CK15" s="498"/>
      <c r="CL15" s="498"/>
      <c r="CM15" s="498"/>
      <c r="CN15" s="498"/>
      <c r="CO15" s="498"/>
      <c r="CP15" s="498"/>
      <c r="CQ15" s="498"/>
      <c r="CR15" s="498"/>
      <c r="CS15" s="498"/>
      <c r="CT15" s="498"/>
      <c r="CU15" s="498"/>
      <c r="CV15" s="498"/>
      <c r="CW15" s="498"/>
      <c r="CX15" s="498"/>
      <c r="CY15" s="498"/>
      <c r="CZ15" s="498"/>
      <c r="DA15" s="498"/>
      <c r="DB15" s="498"/>
      <c r="DC15" s="498"/>
      <c r="DD15" s="498"/>
      <c r="DE15" s="498"/>
      <c r="DF15" s="498"/>
      <c r="DG15" s="498"/>
      <c r="DH15" s="498"/>
      <c r="DI15" s="498"/>
      <c r="DJ15" s="498"/>
      <c r="DK15" s="498"/>
      <c r="DL15" s="498"/>
      <c r="DM15" s="498"/>
      <c r="DN15" s="498"/>
      <c r="DO15" s="498"/>
      <c r="DP15" s="498"/>
      <c r="DQ15" s="498"/>
      <c r="DR15" s="498"/>
      <c r="DS15" s="498"/>
      <c r="DT15" s="498"/>
      <c r="DU15" s="498"/>
      <c r="DV15" s="498"/>
      <c r="DW15" s="498"/>
      <c r="DX15" s="498"/>
      <c r="DY15" s="498"/>
      <c r="DZ15" s="498"/>
      <c r="EA15" s="498"/>
      <c r="EB15" s="498"/>
      <c r="EC15" s="498"/>
      <c r="ED15" s="498"/>
      <c r="EE15" s="498"/>
      <c r="EF15" s="498"/>
      <c r="EG15" s="498"/>
      <c r="EH15" s="498"/>
      <c r="EI15" s="498"/>
      <c r="EJ15" s="498"/>
      <c r="EK15" s="498"/>
      <c r="EL15" s="498"/>
      <c r="EM15" s="498"/>
      <c r="EN15" s="498"/>
      <c r="EO15" s="498"/>
      <c r="EP15" s="498"/>
      <c r="EQ15" s="498"/>
      <c r="ER15" s="498"/>
      <c r="ES15" s="498"/>
      <c r="ET15" s="498"/>
      <c r="EU15" s="498"/>
      <c r="EV15" s="498"/>
      <c r="EW15" s="498"/>
      <c r="EX15" s="498"/>
      <c r="EY15" s="498"/>
      <c r="EZ15" s="498"/>
      <c r="FA15" s="498"/>
      <c r="FB15" s="498"/>
      <c r="FC15" s="498"/>
      <c r="FD15" s="498"/>
      <c r="FE15" s="498"/>
      <c r="FF15" s="498"/>
      <c r="FG15" s="498"/>
      <c r="FH15" s="498"/>
      <c r="FI15" s="498"/>
      <c r="FJ15" s="498"/>
      <c r="FK15" s="498"/>
      <c r="FL15" s="498"/>
      <c r="FM15" s="498"/>
      <c r="FN15" s="498"/>
      <c r="FO15" s="498"/>
      <c r="FP15" s="498"/>
      <c r="FQ15" s="498"/>
      <c r="FR15" s="498"/>
      <c r="FS15" s="498"/>
      <c r="FT15" s="498"/>
      <c r="FU15" s="498"/>
      <c r="FV15" s="498"/>
      <c r="FW15" s="498"/>
      <c r="FX15" s="498"/>
      <c r="FY15" s="498"/>
      <c r="FZ15" s="498"/>
      <c r="GA15" s="498"/>
      <c r="GB15" s="498"/>
      <c r="GC15" s="498"/>
      <c r="GD15" s="498"/>
      <c r="GE15" s="498"/>
      <c r="GF15" s="498"/>
      <c r="GG15" s="498"/>
      <c r="GH15" s="498"/>
      <c r="GI15" s="498"/>
      <c r="GJ15" s="498"/>
      <c r="GK15" s="498"/>
      <c r="GL15" s="498"/>
      <c r="GM15" s="498"/>
      <c r="GN15" s="498"/>
      <c r="GO15" s="498"/>
      <c r="GP15" s="498"/>
      <c r="GQ15" s="498"/>
      <c r="GR15" s="498"/>
      <c r="GS15" s="498"/>
      <c r="GT15" s="498"/>
      <c r="GU15" s="498"/>
      <c r="GV15" s="498"/>
      <c r="GW15" s="498"/>
      <c r="GX15" s="498"/>
      <c r="GY15" s="498"/>
      <c r="GZ15" s="498"/>
      <c r="HA15" s="498"/>
      <c r="HB15" s="498"/>
      <c r="HC15" s="498"/>
      <c r="HD15" s="498"/>
      <c r="HE15" s="498"/>
      <c r="HF15" s="498"/>
      <c r="HG15" s="498"/>
      <c r="HH15" s="498"/>
      <c r="HI15" s="498"/>
      <c r="HJ15" s="498"/>
      <c r="HK15" s="498"/>
      <c r="HL15" s="498"/>
      <c r="HM15" s="498"/>
      <c r="HN15" s="498"/>
      <c r="HO15" s="498"/>
      <c r="HP15" s="498"/>
      <c r="HQ15" s="498"/>
      <c r="HR15" s="498"/>
      <c r="HS15" s="498"/>
      <c r="HT15" s="498"/>
      <c r="HU15" s="498"/>
      <c r="HV15" s="498"/>
      <c r="HW15" s="498"/>
      <c r="HX15" s="498"/>
      <c r="HY15" s="498"/>
      <c r="HZ15" s="498"/>
      <c r="IA15" s="498"/>
      <c r="IB15" s="498"/>
      <c r="IC15" s="498"/>
      <c r="ID15" s="498"/>
      <c r="IE15" s="498"/>
      <c r="IF15" s="498"/>
      <c r="IG15" s="498"/>
      <c r="IH15" s="498"/>
      <c r="II15" s="498"/>
      <c r="IJ15" s="498"/>
      <c r="IK15" s="498"/>
      <c r="IL15" s="498"/>
      <c r="IM15" s="498"/>
      <c r="IN15" s="498"/>
      <c r="IO15" s="498"/>
      <c r="IP15" s="498"/>
      <c r="IQ15" s="498"/>
      <c r="IR15" s="498"/>
      <c r="IS15" s="498"/>
      <c r="IT15" s="498"/>
      <c r="IU15" s="498"/>
    </row>
    <row r="16" s="486" customFormat="1" ht="16.5" spans="1:255">
      <c r="A16" s="495" t="s">
        <v>880</v>
      </c>
      <c r="B16" s="496" t="s">
        <v>896</v>
      </c>
      <c r="C16" s="498"/>
      <c r="D16" s="498"/>
      <c r="E16" s="498"/>
      <c r="F16" s="498"/>
      <c r="G16" s="498"/>
      <c r="H16" s="498"/>
      <c r="I16" s="498"/>
      <c r="J16" s="498"/>
      <c r="K16" s="498"/>
      <c r="L16" s="498"/>
      <c r="M16" s="498"/>
      <c r="N16" s="498"/>
      <c r="O16" s="498"/>
      <c r="P16" s="498"/>
      <c r="Q16" s="498"/>
      <c r="R16" s="498"/>
      <c r="S16" s="498"/>
      <c r="T16" s="498"/>
      <c r="U16" s="498"/>
      <c r="V16" s="498"/>
      <c r="W16" s="498"/>
      <c r="X16" s="498"/>
      <c r="Y16" s="498"/>
      <c r="Z16" s="498"/>
      <c r="AA16" s="498"/>
      <c r="AB16" s="498"/>
      <c r="AC16" s="498"/>
      <c r="AD16" s="498"/>
      <c r="AE16" s="498"/>
      <c r="AF16" s="498"/>
      <c r="AG16" s="498"/>
      <c r="AH16" s="498"/>
      <c r="AI16" s="498"/>
      <c r="AJ16" s="498"/>
      <c r="AK16" s="498"/>
      <c r="AL16" s="498"/>
      <c r="AM16" s="498"/>
      <c r="AN16" s="498"/>
      <c r="AO16" s="498"/>
      <c r="AP16" s="498"/>
      <c r="AQ16" s="498"/>
      <c r="AR16" s="498"/>
      <c r="AS16" s="498"/>
      <c r="AT16" s="498"/>
      <c r="AU16" s="498"/>
      <c r="AV16" s="498"/>
      <c r="AW16" s="498"/>
      <c r="AX16" s="498"/>
      <c r="AY16" s="498"/>
      <c r="AZ16" s="498"/>
      <c r="BA16" s="498"/>
      <c r="BB16" s="498"/>
      <c r="BC16" s="498"/>
      <c r="BD16" s="498"/>
      <c r="BE16" s="498"/>
      <c r="BF16" s="498"/>
      <c r="BG16" s="498"/>
      <c r="BH16" s="498"/>
      <c r="BI16" s="498"/>
      <c r="BJ16" s="498"/>
      <c r="BK16" s="498"/>
      <c r="BL16" s="498"/>
      <c r="BM16" s="498"/>
      <c r="BN16" s="498"/>
      <c r="BO16" s="498"/>
      <c r="BP16" s="498"/>
      <c r="BQ16" s="498"/>
      <c r="BR16" s="498"/>
      <c r="BS16" s="498"/>
      <c r="BT16" s="498"/>
      <c r="BU16" s="498"/>
      <c r="BV16" s="498"/>
      <c r="BW16" s="498"/>
      <c r="BX16" s="498"/>
      <c r="BY16" s="498"/>
      <c r="BZ16" s="498"/>
      <c r="CA16" s="498"/>
      <c r="CB16" s="498"/>
      <c r="CC16" s="498"/>
      <c r="CD16" s="498"/>
      <c r="CE16" s="498"/>
      <c r="CF16" s="498"/>
      <c r="CG16" s="498"/>
      <c r="CH16" s="498"/>
      <c r="CI16" s="498"/>
      <c r="CJ16" s="498"/>
      <c r="CK16" s="498"/>
      <c r="CL16" s="498"/>
      <c r="CM16" s="498"/>
      <c r="CN16" s="498"/>
      <c r="CO16" s="498"/>
      <c r="CP16" s="498"/>
      <c r="CQ16" s="498"/>
      <c r="CR16" s="498"/>
      <c r="CS16" s="498"/>
      <c r="CT16" s="498"/>
      <c r="CU16" s="498"/>
      <c r="CV16" s="498"/>
      <c r="CW16" s="498"/>
      <c r="CX16" s="498"/>
      <c r="CY16" s="498"/>
      <c r="CZ16" s="498"/>
      <c r="DA16" s="498"/>
      <c r="DB16" s="498"/>
      <c r="DC16" s="498"/>
      <c r="DD16" s="498"/>
      <c r="DE16" s="498"/>
      <c r="DF16" s="498"/>
      <c r="DG16" s="498"/>
      <c r="DH16" s="498"/>
      <c r="DI16" s="498"/>
      <c r="DJ16" s="498"/>
      <c r="DK16" s="498"/>
      <c r="DL16" s="498"/>
      <c r="DM16" s="498"/>
      <c r="DN16" s="498"/>
      <c r="DO16" s="498"/>
      <c r="DP16" s="498"/>
      <c r="DQ16" s="498"/>
      <c r="DR16" s="498"/>
      <c r="DS16" s="498"/>
      <c r="DT16" s="498"/>
      <c r="DU16" s="498"/>
      <c r="DV16" s="498"/>
      <c r="DW16" s="498"/>
      <c r="DX16" s="498"/>
      <c r="DY16" s="498"/>
      <c r="DZ16" s="498"/>
      <c r="EA16" s="498"/>
      <c r="EB16" s="498"/>
      <c r="EC16" s="498"/>
      <c r="ED16" s="498"/>
      <c r="EE16" s="498"/>
      <c r="EF16" s="498"/>
      <c r="EG16" s="498"/>
      <c r="EH16" s="498"/>
      <c r="EI16" s="498"/>
      <c r="EJ16" s="498"/>
      <c r="EK16" s="498"/>
      <c r="EL16" s="498"/>
      <c r="EM16" s="498"/>
      <c r="EN16" s="498"/>
      <c r="EO16" s="498"/>
      <c r="EP16" s="498"/>
      <c r="EQ16" s="498"/>
      <c r="ER16" s="498"/>
      <c r="ES16" s="498"/>
      <c r="ET16" s="498"/>
      <c r="EU16" s="498"/>
      <c r="EV16" s="498"/>
      <c r="EW16" s="498"/>
      <c r="EX16" s="498"/>
      <c r="EY16" s="498"/>
      <c r="EZ16" s="498"/>
      <c r="FA16" s="498"/>
      <c r="FB16" s="498"/>
      <c r="FC16" s="498"/>
      <c r="FD16" s="498"/>
      <c r="FE16" s="498"/>
      <c r="FF16" s="498"/>
      <c r="FG16" s="498"/>
      <c r="FH16" s="498"/>
      <c r="FI16" s="498"/>
      <c r="FJ16" s="498"/>
      <c r="FK16" s="498"/>
      <c r="FL16" s="498"/>
      <c r="FM16" s="498"/>
      <c r="FN16" s="498"/>
      <c r="FO16" s="498"/>
      <c r="FP16" s="498"/>
      <c r="FQ16" s="498"/>
      <c r="FR16" s="498"/>
      <c r="FS16" s="498"/>
      <c r="FT16" s="498"/>
      <c r="FU16" s="498"/>
      <c r="FV16" s="498"/>
      <c r="FW16" s="498"/>
      <c r="FX16" s="498"/>
      <c r="FY16" s="498"/>
      <c r="FZ16" s="498"/>
      <c r="GA16" s="498"/>
      <c r="GB16" s="498"/>
      <c r="GC16" s="498"/>
      <c r="GD16" s="498"/>
      <c r="GE16" s="498"/>
      <c r="GF16" s="498"/>
      <c r="GG16" s="498"/>
      <c r="GH16" s="498"/>
      <c r="GI16" s="498"/>
      <c r="GJ16" s="498"/>
      <c r="GK16" s="498"/>
      <c r="GL16" s="498"/>
      <c r="GM16" s="498"/>
      <c r="GN16" s="498"/>
      <c r="GO16" s="498"/>
      <c r="GP16" s="498"/>
      <c r="GQ16" s="498"/>
      <c r="GR16" s="498"/>
      <c r="GS16" s="498"/>
      <c r="GT16" s="498"/>
      <c r="GU16" s="498"/>
      <c r="GV16" s="498"/>
      <c r="GW16" s="498"/>
      <c r="GX16" s="498"/>
      <c r="GY16" s="498"/>
      <c r="GZ16" s="498"/>
      <c r="HA16" s="498"/>
      <c r="HB16" s="498"/>
      <c r="HC16" s="498"/>
      <c r="HD16" s="498"/>
      <c r="HE16" s="498"/>
      <c r="HF16" s="498"/>
      <c r="HG16" s="498"/>
      <c r="HH16" s="498"/>
      <c r="HI16" s="498"/>
      <c r="HJ16" s="498"/>
      <c r="HK16" s="498"/>
      <c r="HL16" s="498"/>
      <c r="HM16" s="498"/>
      <c r="HN16" s="498"/>
      <c r="HO16" s="498"/>
      <c r="HP16" s="498"/>
      <c r="HQ16" s="498"/>
      <c r="HR16" s="498"/>
      <c r="HS16" s="498"/>
      <c r="HT16" s="498"/>
      <c r="HU16" s="498"/>
      <c r="HV16" s="498"/>
      <c r="HW16" s="498"/>
      <c r="HX16" s="498"/>
      <c r="HY16" s="498"/>
      <c r="HZ16" s="498"/>
      <c r="IA16" s="498"/>
      <c r="IB16" s="498"/>
      <c r="IC16" s="498"/>
      <c r="ID16" s="498"/>
      <c r="IE16" s="498"/>
      <c r="IF16" s="498"/>
      <c r="IG16" s="498"/>
      <c r="IH16" s="498"/>
      <c r="II16" s="498"/>
      <c r="IJ16" s="498"/>
      <c r="IK16" s="498"/>
      <c r="IL16" s="498"/>
      <c r="IM16" s="498"/>
      <c r="IN16" s="498"/>
      <c r="IO16" s="498"/>
      <c r="IP16" s="498"/>
      <c r="IQ16" s="498"/>
      <c r="IR16" s="498"/>
      <c r="IS16" s="498"/>
      <c r="IT16" s="498"/>
      <c r="IU16" s="498"/>
    </row>
    <row r="17" s="486" customFormat="1" ht="16.5" spans="1:255">
      <c r="A17" s="495" t="s">
        <v>881</v>
      </c>
      <c r="B17" s="496" t="s">
        <v>897</v>
      </c>
      <c r="C17" s="498"/>
      <c r="D17" s="498"/>
      <c r="E17" s="498"/>
      <c r="F17" s="498"/>
      <c r="G17" s="498"/>
      <c r="H17" s="498"/>
      <c r="I17" s="498"/>
      <c r="J17" s="498"/>
      <c r="K17" s="498"/>
      <c r="L17" s="498"/>
      <c r="M17" s="498"/>
      <c r="N17" s="498"/>
      <c r="O17" s="498"/>
      <c r="P17" s="498"/>
      <c r="Q17" s="498"/>
      <c r="R17" s="498"/>
      <c r="S17" s="498"/>
      <c r="T17" s="498"/>
      <c r="U17" s="498"/>
      <c r="V17" s="498"/>
      <c r="W17" s="498"/>
      <c r="X17" s="498"/>
      <c r="Y17" s="498"/>
      <c r="Z17" s="498"/>
      <c r="AA17" s="498"/>
      <c r="AB17" s="498"/>
      <c r="AC17" s="498"/>
      <c r="AD17" s="498"/>
      <c r="AE17" s="498"/>
      <c r="AF17" s="498"/>
      <c r="AG17" s="498"/>
      <c r="AH17" s="498"/>
      <c r="AI17" s="498"/>
      <c r="AJ17" s="498"/>
      <c r="AK17" s="498"/>
      <c r="AL17" s="498"/>
      <c r="AM17" s="498"/>
      <c r="AN17" s="498"/>
      <c r="AO17" s="498"/>
      <c r="AP17" s="498"/>
      <c r="AQ17" s="498"/>
      <c r="AR17" s="498"/>
      <c r="AS17" s="498"/>
      <c r="AT17" s="498"/>
      <c r="AU17" s="498"/>
      <c r="AV17" s="498"/>
      <c r="AW17" s="498"/>
      <c r="AX17" s="498"/>
      <c r="AY17" s="498"/>
      <c r="AZ17" s="498"/>
      <c r="BA17" s="498"/>
      <c r="BB17" s="498"/>
      <c r="BC17" s="498"/>
      <c r="BD17" s="498"/>
      <c r="BE17" s="498"/>
      <c r="BF17" s="498"/>
      <c r="BG17" s="498"/>
      <c r="BH17" s="498"/>
      <c r="BI17" s="498"/>
      <c r="BJ17" s="498"/>
      <c r="BK17" s="498"/>
      <c r="BL17" s="498"/>
      <c r="BM17" s="498"/>
      <c r="BN17" s="498"/>
      <c r="BO17" s="498"/>
      <c r="BP17" s="498"/>
      <c r="BQ17" s="498"/>
      <c r="BR17" s="498"/>
      <c r="BS17" s="498"/>
      <c r="BT17" s="498"/>
      <c r="BU17" s="498"/>
      <c r="BV17" s="498"/>
      <c r="BW17" s="498"/>
      <c r="BX17" s="498"/>
      <c r="BY17" s="498"/>
      <c r="BZ17" s="498"/>
      <c r="CA17" s="498"/>
      <c r="CB17" s="498"/>
      <c r="CC17" s="498"/>
      <c r="CD17" s="498"/>
      <c r="CE17" s="498"/>
      <c r="CF17" s="498"/>
      <c r="CG17" s="498"/>
      <c r="CH17" s="498"/>
      <c r="CI17" s="498"/>
      <c r="CJ17" s="498"/>
      <c r="CK17" s="498"/>
      <c r="CL17" s="498"/>
      <c r="CM17" s="498"/>
      <c r="CN17" s="498"/>
      <c r="CO17" s="498"/>
      <c r="CP17" s="498"/>
      <c r="CQ17" s="498"/>
      <c r="CR17" s="498"/>
      <c r="CS17" s="498"/>
      <c r="CT17" s="498"/>
      <c r="CU17" s="498"/>
      <c r="CV17" s="498"/>
      <c r="CW17" s="498"/>
      <c r="CX17" s="498"/>
      <c r="CY17" s="498"/>
      <c r="CZ17" s="498"/>
      <c r="DA17" s="498"/>
      <c r="DB17" s="498"/>
      <c r="DC17" s="498"/>
      <c r="DD17" s="498"/>
      <c r="DE17" s="498"/>
      <c r="DF17" s="498"/>
      <c r="DG17" s="498"/>
      <c r="DH17" s="498"/>
      <c r="DI17" s="498"/>
      <c r="DJ17" s="498"/>
      <c r="DK17" s="498"/>
      <c r="DL17" s="498"/>
      <c r="DM17" s="498"/>
      <c r="DN17" s="498"/>
      <c r="DO17" s="498"/>
      <c r="DP17" s="498"/>
      <c r="DQ17" s="498"/>
      <c r="DR17" s="498"/>
      <c r="DS17" s="498"/>
      <c r="DT17" s="498"/>
      <c r="DU17" s="498"/>
      <c r="DV17" s="498"/>
      <c r="DW17" s="498"/>
      <c r="DX17" s="498"/>
      <c r="DY17" s="498"/>
      <c r="DZ17" s="498"/>
      <c r="EA17" s="498"/>
      <c r="EB17" s="498"/>
      <c r="EC17" s="498"/>
      <c r="ED17" s="498"/>
      <c r="EE17" s="498"/>
      <c r="EF17" s="498"/>
      <c r="EG17" s="498"/>
      <c r="EH17" s="498"/>
      <c r="EI17" s="498"/>
      <c r="EJ17" s="498"/>
      <c r="EK17" s="498"/>
      <c r="EL17" s="498"/>
      <c r="EM17" s="498"/>
      <c r="EN17" s="498"/>
      <c r="EO17" s="498"/>
      <c r="EP17" s="498"/>
      <c r="EQ17" s="498"/>
      <c r="ER17" s="498"/>
      <c r="ES17" s="498"/>
      <c r="ET17" s="498"/>
      <c r="EU17" s="498"/>
      <c r="EV17" s="498"/>
      <c r="EW17" s="498"/>
      <c r="EX17" s="498"/>
      <c r="EY17" s="498"/>
      <c r="EZ17" s="498"/>
      <c r="FA17" s="498"/>
      <c r="FB17" s="498"/>
      <c r="FC17" s="498"/>
      <c r="FD17" s="498"/>
      <c r="FE17" s="498"/>
      <c r="FF17" s="498"/>
      <c r="FG17" s="498"/>
      <c r="FH17" s="498"/>
      <c r="FI17" s="498"/>
      <c r="FJ17" s="498"/>
      <c r="FK17" s="498"/>
      <c r="FL17" s="498"/>
      <c r="FM17" s="498"/>
      <c r="FN17" s="498"/>
      <c r="FO17" s="498"/>
      <c r="FP17" s="498"/>
      <c r="FQ17" s="498"/>
      <c r="FR17" s="498"/>
      <c r="FS17" s="498"/>
      <c r="FT17" s="498"/>
      <c r="FU17" s="498"/>
      <c r="FV17" s="498"/>
      <c r="FW17" s="498"/>
      <c r="FX17" s="498"/>
      <c r="FY17" s="498"/>
      <c r="FZ17" s="498"/>
      <c r="GA17" s="498"/>
      <c r="GB17" s="498"/>
      <c r="GC17" s="498"/>
      <c r="GD17" s="498"/>
      <c r="GE17" s="498"/>
      <c r="GF17" s="498"/>
      <c r="GG17" s="498"/>
      <c r="GH17" s="498"/>
      <c r="GI17" s="498"/>
      <c r="GJ17" s="498"/>
      <c r="GK17" s="498"/>
      <c r="GL17" s="498"/>
      <c r="GM17" s="498"/>
      <c r="GN17" s="498"/>
      <c r="GO17" s="498"/>
      <c r="GP17" s="498"/>
      <c r="GQ17" s="498"/>
      <c r="GR17" s="498"/>
      <c r="GS17" s="498"/>
      <c r="GT17" s="498"/>
      <c r="GU17" s="498"/>
      <c r="GV17" s="498"/>
      <c r="GW17" s="498"/>
      <c r="GX17" s="498"/>
      <c r="GY17" s="498"/>
      <c r="GZ17" s="498"/>
      <c r="HA17" s="498"/>
      <c r="HB17" s="498"/>
      <c r="HC17" s="498"/>
      <c r="HD17" s="498"/>
      <c r="HE17" s="498"/>
      <c r="HF17" s="498"/>
      <c r="HG17" s="498"/>
      <c r="HH17" s="498"/>
      <c r="HI17" s="498"/>
      <c r="HJ17" s="498"/>
      <c r="HK17" s="498"/>
      <c r="HL17" s="498"/>
      <c r="HM17" s="498"/>
      <c r="HN17" s="498"/>
      <c r="HO17" s="498"/>
      <c r="HP17" s="498"/>
      <c r="HQ17" s="498"/>
      <c r="HR17" s="498"/>
      <c r="HS17" s="498"/>
      <c r="HT17" s="498"/>
      <c r="HU17" s="498"/>
      <c r="HV17" s="498"/>
      <c r="HW17" s="498"/>
      <c r="HX17" s="498"/>
      <c r="HY17" s="498"/>
      <c r="HZ17" s="498"/>
      <c r="IA17" s="498"/>
      <c r="IB17" s="498"/>
      <c r="IC17" s="498"/>
      <c r="ID17" s="498"/>
      <c r="IE17" s="498"/>
      <c r="IF17" s="498"/>
      <c r="IG17" s="498"/>
      <c r="IH17" s="498"/>
      <c r="II17" s="498"/>
      <c r="IJ17" s="498"/>
      <c r="IK17" s="498"/>
      <c r="IL17" s="498"/>
      <c r="IM17" s="498"/>
      <c r="IN17" s="498"/>
      <c r="IO17" s="498"/>
      <c r="IP17" s="498"/>
      <c r="IQ17" s="498"/>
      <c r="IR17" s="498"/>
      <c r="IS17" s="498"/>
      <c r="IT17" s="498"/>
      <c r="IU17" s="498"/>
    </row>
    <row r="18" s="486" customFormat="1" ht="16.5" spans="1:255">
      <c r="A18" s="495" t="s">
        <v>882</v>
      </c>
      <c r="B18" s="496" t="s">
        <v>178</v>
      </c>
      <c r="C18" s="498"/>
      <c r="D18" s="498"/>
      <c r="E18" s="498"/>
      <c r="F18" s="498"/>
      <c r="G18" s="498"/>
      <c r="H18" s="498"/>
      <c r="I18" s="498"/>
      <c r="J18" s="498"/>
      <c r="K18" s="498"/>
      <c r="L18" s="498"/>
      <c r="M18" s="498"/>
      <c r="N18" s="498"/>
      <c r="O18" s="498"/>
      <c r="P18" s="498"/>
      <c r="Q18" s="498"/>
      <c r="R18" s="498"/>
      <c r="S18" s="498"/>
      <c r="T18" s="498"/>
      <c r="U18" s="498"/>
      <c r="V18" s="498"/>
      <c r="W18" s="498"/>
      <c r="X18" s="498"/>
      <c r="Y18" s="498"/>
      <c r="Z18" s="498"/>
      <c r="AA18" s="498"/>
      <c r="AB18" s="498"/>
      <c r="AC18" s="498"/>
      <c r="AD18" s="498"/>
      <c r="AE18" s="498"/>
      <c r="AF18" s="498"/>
      <c r="AG18" s="498"/>
      <c r="AH18" s="498"/>
      <c r="AI18" s="498"/>
      <c r="AJ18" s="498"/>
      <c r="AK18" s="498"/>
      <c r="AL18" s="498"/>
      <c r="AM18" s="498"/>
      <c r="AN18" s="498"/>
      <c r="AO18" s="498"/>
      <c r="AP18" s="498"/>
      <c r="AQ18" s="498"/>
      <c r="AR18" s="498"/>
      <c r="AS18" s="498"/>
      <c r="AT18" s="498"/>
      <c r="AU18" s="498"/>
      <c r="AV18" s="498"/>
      <c r="AW18" s="498"/>
      <c r="AX18" s="498"/>
      <c r="AY18" s="498"/>
      <c r="AZ18" s="498"/>
      <c r="BA18" s="498"/>
      <c r="BB18" s="498"/>
      <c r="BC18" s="498"/>
      <c r="BD18" s="498"/>
      <c r="BE18" s="498"/>
      <c r="BF18" s="498"/>
      <c r="BG18" s="498"/>
      <c r="BH18" s="498"/>
      <c r="BI18" s="498"/>
      <c r="BJ18" s="498"/>
      <c r="BK18" s="498"/>
      <c r="BL18" s="498"/>
      <c r="BM18" s="498"/>
      <c r="BN18" s="498"/>
      <c r="BO18" s="498"/>
      <c r="BP18" s="498"/>
      <c r="BQ18" s="498"/>
      <c r="BR18" s="498"/>
      <c r="BS18" s="498"/>
      <c r="BT18" s="498"/>
      <c r="BU18" s="498"/>
      <c r="BV18" s="498"/>
      <c r="BW18" s="498"/>
      <c r="BX18" s="498"/>
      <c r="BY18" s="498"/>
      <c r="BZ18" s="498"/>
      <c r="CA18" s="498"/>
      <c r="CB18" s="498"/>
      <c r="CC18" s="498"/>
      <c r="CD18" s="498"/>
      <c r="CE18" s="498"/>
      <c r="CF18" s="498"/>
      <c r="CG18" s="498"/>
      <c r="CH18" s="498"/>
      <c r="CI18" s="498"/>
      <c r="CJ18" s="498"/>
      <c r="CK18" s="498"/>
      <c r="CL18" s="498"/>
      <c r="CM18" s="498"/>
      <c r="CN18" s="498"/>
      <c r="CO18" s="498"/>
      <c r="CP18" s="498"/>
      <c r="CQ18" s="498"/>
      <c r="CR18" s="498"/>
      <c r="CS18" s="498"/>
      <c r="CT18" s="498"/>
      <c r="CU18" s="498"/>
      <c r="CV18" s="498"/>
      <c r="CW18" s="498"/>
      <c r="CX18" s="498"/>
      <c r="CY18" s="498"/>
      <c r="CZ18" s="498"/>
      <c r="DA18" s="498"/>
      <c r="DB18" s="498"/>
      <c r="DC18" s="498"/>
      <c r="DD18" s="498"/>
      <c r="DE18" s="498"/>
      <c r="DF18" s="498"/>
      <c r="DG18" s="498"/>
      <c r="DH18" s="498"/>
      <c r="DI18" s="498"/>
      <c r="DJ18" s="498"/>
      <c r="DK18" s="498"/>
      <c r="DL18" s="498"/>
      <c r="DM18" s="498"/>
      <c r="DN18" s="498"/>
      <c r="DO18" s="498"/>
      <c r="DP18" s="498"/>
      <c r="DQ18" s="498"/>
      <c r="DR18" s="498"/>
      <c r="DS18" s="498"/>
      <c r="DT18" s="498"/>
      <c r="DU18" s="498"/>
      <c r="DV18" s="498"/>
      <c r="DW18" s="498"/>
      <c r="DX18" s="498"/>
      <c r="DY18" s="498"/>
      <c r="DZ18" s="498"/>
      <c r="EA18" s="498"/>
      <c r="EB18" s="498"/>
      <c r="EC18" s="498"/>
      <c r="ED18" s="498"/>
      <c r="EE18" s="498"/>
      <c r="EF18" s="498"/>
      <c r="EG18" s="498"/>
      <c r="EH18" s="498"/>
      <c r="EI18" s="498"/>
      <c r="EJ18" s="498"/>
      <c r="EK18" s="498"/>
      <c r="EL18" s="498"/>
      <c r="EM18" s="498"/>
      <c r="EN18" s="498"/>
      <c r="EO18" s="498"/>
      <c r="EP18" s="498"/>
      <c r="EQ18" s="498"/>
      <c r="ER18" s="498"/>
      <c r="ES18" s="498"/>
      <c r="ET18" s="498"/>
      <c r="EU18" s="498"/>
      <c r="EV18" s="498"/>
      <c r="EW18" s="498"/>
      <c r="EX18" s="498"/>
      <c r="EY18" s="498"/>
      <c r="EZ18" s="498"/>
      <c r="FA18" s="498"/>
      <c r="FB18" s="498"/>
      <c r="FC18" s="498"/>
      <c r="FD18" s="498"/>
      <c r="FE18" s="498"/>
      <c r="FF18" s="498"/>
      <c r="FG18" s="498"/>
      <c r="FH18" s="498"/>
      <c r="FI18" s="498"/>
      <c r="FJ18" s="498"/>
      <c r="FK18" s="498"/>
      <c r="FL18" s="498"/>
      <c r="FM18" s="498"/>
      <c r="FN18" s="498"/>
      <c r="FO18" s="498"/>
      <c r="FP18" s="498"/>
      <c r="FQ18" s="498"/>
      <c r="FR18" s="498"/>
      <c r="FS18" s="498"/>
      <c r="FT18" s="498"/>
      <c r="FU18" s="498"/>
      <c r="FV18" s="498"/>
      <c r="FW18" s="498"/>
      <c r="FX18" s="498"/>
      <c r="FY18" s="498"/>
      <c r="FZ18" s="498"/>
      <c r="GA18" s="498"/>
      <c r="GB18" s="498"/>
      <c r="GC18" s="498"/>
      <c r="GD18" s="498"/>
      <c r="GE18" s="498"/>
      <c r="GF18" s="498"/>
      <c r="GG18" s="498"/>
      <c r="GH18" s="498"/>
      <c r="GI18" s="498"/>
      <c r="GJ18" s="498"/>
      <c r="GK18" s="498"/>
      <c r="GL18" s="498"/>
      <c r="GM18" s="498"/>
      <c r="GN18" s="498"/>
      <c r="GO18" s="498"/>
      <c r="GP18" s="498"/>
      <c r="GQ18" s="498"/>
      <c r="GR18" s="498"/>
      <c r="GS18" s="498"/>
      <c r="GT18" s="498"/>
      <c r="GU18" s="498"/>
      <c r="GV18" s="498"/>
      <c r="GW18" s="498"/>
      <c r="GX18" s="498"/>
      <c r="GY18" s="498"/>
      <c r="GZ18" s="498"/>
      <c r="HA18" s="498"/>
      <c r="HB18" s="498"/>
      <c r="HC18" s="498"/>
      <c r="HD18" s="498"/>
      <c r="HE18" s="498"/>
      <c r="HF18" s="498"/>
      <c r="HG18" s="498"/>
      <c r="HH18" s="498"/>
      <c r="HI18" s="498"/>
      <c r="HJ18" s="498"/>
      <c r="HK18" s="498"/>
      <c r="HL18" s="498"/>
      <c r="HM18" s="498"/>
      <c r="HN18" s="498"/>
      <c r="HO18" s="498"/>
      <c r="HP18" s="498"/>
      <c r="HQ18" s="498"/>
      <c r="HR18" s="498"/>
      <c r="HS18" s="498"/>
      <c r="HT18" s="498"/>
      <c r="HU18" s="498"/>
      <c r="HV18" s="498"/>
      <c r="HW18" s="498"/>
      <c r="HX18" s="498"/>
      <c r="HY18" s="498"/>
      <c r="HZ18" s="498"/>
      <c r="IA18" s="498"/>
      <c r="IB18" s="498"/>
      <c r="IC18" s="498"/>
      <c r="ID18" s="498"/>
      <c r="IE18" s="498"/>
      <c r="IF18" s="498"/>
      <c r="IG18" s="498"/>
      <c r="IH18" s="498"/>
      <c r="II18" s="498"/>
      <c r="IJ18" s="498"/>
      <c r="IK18" s="498"/>
      <c r="IL18" s="498"/>
      <c r="IM18" s="498"/>
      <c r="IN18" s="498"/>
      <c r="IO18" s="498"/>
      <c r="IP18" s="498"/>
      <c r="IQ18" s="498"/>
      <c r="IR18" s="498"/>
      <c r="IS18" s="498"/>
      <c r="IT18" s="498"/>
      <c r="IU18" s="498"/>
    </row>
    <row r="19" s="486" customFormat="1" ht="16.5" spans="1:255">
      <c r="A19" s="495" t="s">
        <v>883</v>
      </c>
      <c r="B19" s="496" t="s">
        <v>957</v>
      </c>
      <c r="C19" s="498"/>
      <c r="D19" s="498"/>
      <c r="E19" s="498"/>
      <c r="F19" s="498"/>
      <c r="G19" s="498"/>
      <c r="H19" s="498"/>
      <c r="I19" s="498"/>
      <c r="J19" s="498"/>
      <c r="K19" s="498"/>
      <c r="L19" s="498"/>
      <c r="M19" s="498"/>
      <c r="N19" s="498"/>
      <c r="O19" s="498"/>
      <c r="P19" s="498"/>
      <c r="Q19" s="498"/>
      <c r="R19" s="498"/>
      <c r="S19" s="498"/>
      <c r="T19" s="498"/>
      <c r="U19" s="498"/>
      <c r="V19" s="498"/>
      <c r="W19" s="498"/>
      <c r="X19" s="498"/>
      <c r="Y19" s="498"/>
      <c r="Z19" s="498"/>
      <c r="AA19" s="498"/>
      <c r="AB19" s="498"/>
      <c r="AC19" s="498"/>
      <c r="AD19" s="498"/>
      <c r="AE19" s="498"/>
      <c r="AF19" s="498"/>
      <c r="AG19" s="498"/>
      <c r="AH19" s="498"/>
      <c r="AI19" s="498"/>
      <c r="AJ19" s="498"/>
      <c r="AK19" s="498"/>
      <c r="AL19" s="498"/>
      <c r="AM19" s="498"/>
      <c r="AN19" s="498"/>
      <c r="AO19" s="498"/>
      <c r="AP19" s="498"/>
      <c r="AQ19" s="498"/>
      <c r="AR19" s="498"/>
      <c r="AS19" s="498"/>
      <c r="AT19" s="498"/>
      <c r="AU19" s="498"/>
      <c r="AV19" s="498"/>
      <c r="AW19" s="498"/>
      <c r="AX19" s="498"/>
      <c r="AY19" s="498"/>
      <c r="AZ19" s="498"/>
      <c r="BA19" s="498"/>
      <c r="BB19" s="498"/>
      <c r="BC19" s="498"/>
      <c r="BD19" s="498"/>
      <c r="BE19" s="498"/>
      <c r="BF19" s="498"/>
      <c r="BG19" s="498"/>
      <c r="BH19" s="498"/>
      <c r="BI19" s="498"/>
      <c r="BJ19" s="498"/>
      <c r="BK19" s="498"/>
      <c r="BL19" s="498"/>
      <c r="BM19" s="498"/>
      <c r="BN19" s="498"/>
      <c r="BO19" s="498"/>
      <c r="BP19" s="498"/>
      <c r="BQ19" s="498"/>
      <c r="BR19" s="498"/>
      <c r="BS19" s="498"/>
      <c r="BT19" s="498"/>
      <c r="BU19" s="498"/>
      <c r="BV19" s="498"/>
      <c r="BW19" s="498"/>
      <c r="BX19" s="498"/>
      <c r="BY19" s="498"/>
      <c r="BZ19" s="498"/>
      <c r="CA19" s="498"/>
      <c r="CB19" s="498"/>
      <c r="CC19" s="498"/>
      <c r="CD19" s="498"/>
      <c r="CE19" s="498"/>
      <c r="CF19" s="498"/>
      <c r="CG19" s="498"/>
      <c r="CH19" s="498"/>
      <c r="CI19" s="498"/>
      <c r="CJ19" s="498"/>
      <c r="CK19" s="498"/>
      <c r="CL19" s="498"/>
      <c r="CM19" s="498"/>
      <c r="CN19" s="498"/>
      <c r="CO19" s="498"/>
      <c r="CP19" s="498"/>
      <c r="CQ19" s="498"/>
      <c r="CR19" s="498"/>
      <c r="CS19" s="498"/>
      <c r="CT19" s="498"/>
      <c r="CU19" s="498"/>
      <c r="CV19" s="498"/>
      <c r="CW19" s="498"/>
      <c r="CX19" s="498"/>
      <c r="CY19" s="498"/>
      <c r="CZ19" s="498"/>
      <c r="DA19" s="498"/>
      <c r="DB19" s="498"/>
      <c r="DC19" s="498"/>
      <c r="DD19" s="498"/>
      <c r="DE19" s="498"/>
      <c r="DF19" s="498"/>
      <c r="DG19" s="498"/>
      <c r="DH19" s="498"/>
      <c r="DI19" s="498"/>
      <c r="DJ19" s="498"/>
      <c r="DK19" s="498"/>
      <c r="DL19" s="498"/>
      <c r="DM19" s="498"/>
      <c r="DN19" s="498"/>
      <c r="DO19" s="498"/>
      <c r="DP19" s="498"/>
      <c r="DQ19" s="498"/>
      <c r="DR19" s="498"/>
      <c r="DS19" s="498"/>
      <c r="DT19" s="498"/>
      <c r="DU19" s="498"/>
      <c r="DV19" s="498"/>
      <c r="DW19" s="498"/>
      <c r="DX19" s="498"/>
      <c r="DY19" s="498"/>
      <c r="DZ19" s="498"/>
      <c r="EA19" s="498"/>
      <c r="EB19" s="498"/>
      <c r="EC19" s="498"/>
      <c r="ED19" s="498"/>
      <c r="EE19" s="498"/>
      <c r="EF19" s="498"/>
      <c r="EG19" s="498"/>
      <c r="EH19" s="498"/>
      <c r="EI19" s="498"/>
      <c r="EJ19" s="498"/>
      <c r="EK19" s="498"/>
      <c r="EL19" s="498"/>
      <c r="EM19" s="498"/>
      <c r="EN19" s="498"/>
      <c r="EO19" s="498"/>
      <c r="EP19" s="498"/>
      <c r="EQ19" s="498"/>
      <c r="ER19" s="498"/>
      <c r="ES19" s="498"/>
      <c r="ET19" s="498"/>
      <c r="EU19" s="498"/>
      <c r="EV19" s="498"/>
      <c r="EW19" s="498"/>
      <c r="EX19" s="498"/>
      <c r="EY19" s="498"/>
      <c r="EZ19" s="498"/>
      <c r="FA19" s="498"/>
      <c r="FB19" s="498"/>
      <c r="FC19" s="498"/>
      <c r="FD19" s="498"/>
      <c r="FE19" s="498"/>
      <c r="FF19" s="498"/>
      <c r="FG19" s="498"/>
      <c r="FH19" s="498"/>
      <c r="FI19" s="498"/>
      <c r="FJ19" s="498"/>
      <c r="FK19" s="498"/>
      <c r="FL19" s="498"/>
      <c r="FM19" s="498"/>
      <c r="FN19" s="498"/>
      <c r="FO19" s="498"/>
      <c r="FP19" s="498"/>
      <c r="FQ19" s="498"/>
      <c r="FR19" s="498"/>
      <c r="FS19" s="498"/>
      <c r="FT19" s="498"/>
      <c r="FU19" s="498"/>
      <c r="FV19" s="498"/>
      <c r="FW19" s="498"/>
      <c r="FX19" s="498"/>
      <c r="FY19" s="498"/>
      <c r="FZ19" s="498"/>
      <c r="GA19" s="498"/>
      <c r="GB19" s="498"/>
      <c r="GC19" s="498"/>
      <c r="GD19" s="498"/>
      <c r="GE19" s="498"/>
      <c r="GF19" s="498"/>
      <c r="GG19" s="498"/>
      <c r="GH19" s="498"/>
      <c r="GI19" s="498"/>
      <c r="GJ19" s="498"/>
      <c r="GK19" s="498"/>
      <c r="GL19" s="498"/>
      <c r="GM19" s="498"/>
      <c r="GN19" s="498"/>
      <c r="GO19" s="498"/>
      <c r="GP19" s="498"/>
      <c r="GQ19" s="498"/>
      <c r="GR19" s="498"/>
      <c r="GS19" s="498"/>
      <c r="GT19" s="498"/>
      <c r="GU19" s="498"/>
      <c r="GV19" s="498"/>
      <c r="GW19" s="498"/>
      <c r="GX19" s="498"/>
      <c r="GY19" s="498"/>
      <c r="GZ19" s="498"/>
      <c r="HA19" s="498"/>
      <c r="HB19" s="498"/>
      <c r="HC19" s="498"/>
      <c r="HD19" s="498"/>
      <c r="HE19" s="498"/>
      <c r="HF19" s="498"/>
      <c r="HG19" s="498"/>
      <c r="HH19" s="498"/>
      <c r="HI19" s="498"/>
      <c r="HJ19" s="498"/>
      <c r="HK19" s="498"/>
      <c r="HL19" s="498"/>
      <c r="HM19" s="498"/>
      <c r="HN19" s="498"/>
      <c r="HO19" s="498"/>
      <c r="HP19" s="498"/>
      <c r="HQ19" s="498"/>
      <c r="HR19" s="498"/>
      <c r="HS19" s="498"/>
      <c r="HT19" s="498"/>
      <c r="HU19" s="498"/>
      <c r="HV19" s="498"/>
      <c r="HW19" s="498"/>
      <c r="HX19" s="498"/>
      <c r="HY19" s="498"/>
      <c r="HZ19" s="498"/>
      <c r="IA19" s="498"/>
      <c r="IB19" s="498"/>
      <c r="IC19" s="498"/>
      <c r="ID19" s="498"/>
      <c r="IE19" s="498"/>
      <c r="IF19" s="498"/>
      <c r="IG19" s="498"/>
      <c r="IH19" s="498"/>
      <c r="II19" s="498"/>
      <c r="IJ19" s="498"/>
      <c r="IK19" s="498"/>
      <c r="IL19" s="498"/>
      <c r="IM19" s="498"/>
      <c r="IN19" s="498"/>
      <c r="IO19" s="498"/>
      <c r="IP19" s="498"/>
      <c r="IQ19" s="498"/>
      <c r="IR19" s="498"/>
      <c r="IS19" s="498"/>
      <c r="IT19" s="498"/>
      <c r="IU19" s="498"/>
    </row>
    <row r="20" s="486" customFormat="1" ht="16.5" spans="1:255">
      <c r="A20" s="495" t="s">
        <v>884</v>
      </c>
      <c r="B20" s="496" t="s">
        <v>900</v>
      </c>
      <c r="C20" s="498"/>
      <c r="D20" s="498"/>
      <c r="E20" s="498"/>
      <c r="F20" s="498"/>
      <c r="G20" s="498"/>
      <c r="H20" s="498"/>
      <c r="I20" s="498"/>
      <c r="J20" s="498"/>
      <c r="K20" s="498"/>
      <c r="L20" s="498"/>
      <c r="M20" s="498"/>
      <c r="N20" s="498"/>
      <c r="O20" s="498"/>
      <c r="P20" s="498"/>
      <c r="Q20" s="498"/>
      <c r="R20" s="498"/>
      <c r="S20" s="498"/>
      <c r="T20" s="498"/>
      <c r="U20" s="498"/>
      <c r="V20" s="498"/>
      <c r="W20" s="498"/>
      <c r="X20" s="498"/>
      <c r="Y20" s="498"/>
      <c r="Z20" s="498"/>
      <c r="AA20" s="498"/>
      <c r="AB20" s="498"/>
      <c r="AC20" s="498"/>
      <c r="AD20" s="498"/>
      <c r="AE20" s="498"/>
      <c r="AF20" s="498"/>
      <c r="AG20" s="498"/>
      <c r="AH20" s="498"/>
      <c r="AI20" s="498"/>
      <c r="AJ20" s="498"/>
      <c r="AK20" s="498"/>
      <c r="AL20" s="498"/>
      <c r="AM20" s="498"/>
      <c r="AN20" s="498"/>
      <c r="AO20" s="498"/>
      <c r="AP20" s="498"/>
      <c r="AQ20" s="498"/>
      <c r="AR20" s="498"/>
      <c r="AS20" s="498"/>
      <c r="AT20" s="498"/>
      <c r="AU20" s="498"/>
      <c r="AV20" s="498"/>
      <c r="AW20" s="498"/>
      <c r="AX20" s="498"/>
      <c r="AY20" s="498"/>
      <c r="AZ20" s="498"/>
      <c r="BA20" s="498"/>
      <c r="BB20" s="498"/>
      <c r="BC20" s="498"/>
      <c r="BD20" s="498"/>
      <c r="BE20" s="498"/>
      <c r="BF20" s="498"/>
      <c r="BG20" s="498"/>
      <c r="BH20" s="498"/>
      <c r="BI20" s="498"/>
      <c r="BJ20" s="498"/>
      <c r="BK20" s="498"/>
      <c r="BL20" s="498"/>
      <c r="BM20" s="498"/>
      <c r="BN20" s="498"/>
      <c r="BO20" s="498"/>
      <c r="BP20" s="498"/>
      <c r="BQ20" s="498"/>
      <c r="BR20" s="498"/>
      <c r="BS20" s="498"/>
      <c r="BT20" s="498"/>
      <c r="BU20" s="498"/>
      <c r="BV20" s="498"/>
      <c r="BW20" s="498"/>
      <c r="BX20" s="498"/>
      <c r="BY20" s="498"/>
      <c r="BZ20" s="498"/>
      <c r="CA20" s="498"/>
      <c r="CB20" s="498"/>
      <c r="CC20" s="498"/>
      <c r="CD20" s="498"/>
      <c r="CE20" s="498"/>
      <c r="CF20" s="498"/>
      <c r="CG20" s="498"/>
      <c r="CH20" s="498"/>
      <c r="CI20" s="498"/>
      <c r="CJ20" s="498"/>
      <c r="CK20" s="498"/>
      <c r="CL20" s="498"/>
      <c r="CM20" s="498"/>
      <c r="CN20" s="498"/>
      <c r="CO20" s="498"/>
      <c r="CP20" s="498"/>
      <c r="CQ20" s="498"/>
      <c r="CR20" s="498"/>
      <c r="CS20" s="498"/>
      <c r="CT20" s="498"/>
      <c r="CU20" s="498"/>
      <c r="CV20" s="498"/>
      <c r="CW20" s="498"/>
      <c r="CX20" s="498"/>
      <c r="CY20" s="498"/>
      <c r="CZ20" s="498"/>
      <c r="DA20" s="498"/>
      <c r="DB20" s="498"/>
      <c r="DC20" s="498"/>
      <c r="DD20" s="498"/>
      <c r="DE20" s="498"/>
      <c r="DF20" s="498"/>
      <c r="DG20" s="498"/>
      <c r="DH20" s="498"/>
      <c r="DI20" s="498"/>
      <c r="DJ20" s="498"/>
      <c r="DK20" s="498"/>
      <c r="DL20" s="498"/>
      <c r="DM20" s="498"/>
      <c r="DN20" s="498"/>
      <c r="DO20" s="498"/>
      <c r="DP20" s="498"/>
      <c r="DQ20" s="498"/>
      <c r="DR20" s="498"/>
      <c r="DS20" s="498"/>
      <c r="DT20" s="498"/>
      <c r="DU20" s="498"/>
      <c r="DV20" s="498"/>
      <c r="DW20" s="498"/>
      <c r="DX20" s="498"/>
      <c r="DY20" s="498"/>
      <c r="DZ20" s="498"/>
      <c r="EA20" s="498"/>
      <c r="EB20" s="498"/>
      <c r="EC20" s="498"/>
      <c r="ED20" s="498"/>
      <c r="EE20" s="498"/>
      <c r="EF20" s="498"/>
      <c r="EG20" s="498"/>
      <c r="EH20" s="498"/>
      <c r="EI20" s="498"/>
      <c r="EJ20" s="498"/>
      <c r="EK20" s="498"/>
      <c r="EL20" s="498"/>
      <c r="EM20" s="498"/>
      <c r="EN20" s="498"/>
      <c r="EO20" s="498"/>
      <c r="EP20" s="498"/>
      <c r="EQ20" s="498"/>
      <c r="ER20" s="498"/>
      <c r="ES20" s="498"/>
      <c r="ET20" s="498"/>
      <c r="EU20" s="498"/>
      <c r="EV20" s="498"/>
      <c r="EW20" s="498"/>
      <c r="EX20" s="498"/>
      <c r="EY20" s="498"/>
      <c r="EZ20" s="498"/>
      <c r="FA20" s="498"/>
      <c r="FB20" s="498"/>
      <c r="FC20" s="498"/>
      <c r="FD20" s="498"/>
      <c r="FE20" s="498"/>
      <c r="FF20" s="498"/>
      <c r="FG20" s="498"/>
      <c r="FH20" s="498"/>
      <c r="FI20" s="498"/>
      <c r="FJ20" s="498"/>
      <c r="FK20" s="498"/>
      <c r="FL20" s="498"/>
      <c r="FM20" s="498"/>
      <c r="FN20" s="498"/>
      <c r="FO20" s="498"/>
      <c r="FP20" s="498"/>
      <c r="FQ20" s="498"/>
      <c r="FR20" s="498"/>
      <c r="FS20" s="498"/>
      <c r="FT20" s="498"/>
      <c r="FU20" s="498"/>
      <c r="FV20" s="498"/>
      <c r="FW20" s="498"/>
      <c r="FX20" s="498"/>
      <c r="FY20" s="498"/>
      <c r="FZ20" s="498"/>
      <c r="GA20" s="498"/>
      <c r="GB20" s="498"/>
      <c r="GC20" s="498"/>
      <c r="GD20" s="498"/>
      <c r="GE20" s="498"/>
      <c r="GF20" s="498"/>
      <c r="GG20" s="498"/>
      <c r="GH20" s="498"/>
      <c r="GI20" s="498"/>
      <c r="GJ20" s="498"/>
      <c r="GK20" s="498"/>
      <c r="GL20" s="498"/>
      <c r="GM20" s="498"/>
      <c r="GN20" s="498"/>
      <c r="GO20" s="498"/>
      <c r="GP20" s="498"/>
      <c r="GQ20" s="498"/>
      <c r="GR20" s="498"/>
      <c r="GS20" s="498"/>
      <c r="GT20" s="498"/>
      <c r="GU20" s="498"/>
      <c r="GV20" s="498"/>
      <c r="GW20" s="498"/>
      <c r="GX20" s="498"/>
      <c r="GY20" s="498"/>
      <c r="GZ20" s="498"/>
      <c r="HA20" s="498"/>
      <c r="HB20" s="498"/>
      <c r="HC20" s="498"/>
      <c r="HD20" s="498"/>
      <c r="HE20" s="498"/>
      <c r="HF20" s="498"/>
      <c r="HG20" s="498"/>
      <c r="HH20" s="498"/>
      <c r="HI20" s="498"/>
      <c r="HJ20" s="498"/>
      <c r="HK20" s="498"/>
      <c r="HL20" s="498"/>
      <c r="HM20" s="498"/>
      <c r="HN20" s="498"/>
      <c r="HO20" s="498"/>
      <c r="HP20" s="498"/>
      <c r="HQ20" s="498"/>
      <c r="HR20" s="498"/>
      <c r="HS20" s="498"/>
      <c r="HT20" s="498"/>
      <c r="HU20" s="498"/>
      <c r="HV20" s="498"/>
      <c r="HW20" s="498"/>
      <c r="HX20" s="498"/>
      <c r="HY20" s="498"/>
      <c r="HZ20" s="498"/>
      <c r="IA20" s="498"/>
      <c r="IB20" s="498"/>
      <c r="IC20" s="498"/>
      <c r="ID20" s="498"/>
      <c r="IE20" s="498"/>
      <c r="IF20" s="498"/>
      <c r="IG20" s="498"/>
      <c r="IH20" s="498"/>
      <c r="II20" s="498"/>
      <c r="IJ20" s="498"/>
      <c r="IK20" s="498"/>
      <c r="IL20" s="498"/>
      <c r="IM20" s="498"/>
      <c r="IN20" s="498"/>
      <c r="IO20" s="498"/>
      <c r="IP20" s="498"/>
      <c r="IQ20" s="498"/>
      <c r="IR20" s="498"/>
      <c r="IS20" s="498"/>
      <c r="IT20" s="498"/>
      <c r="IU20" s="498"/>
    </row>
    <row r="21" s="486" customFormat="1" ht="16.5" spans="1:255">
      <c r="A21" s="495" t="s">
        <v>885</v>
      </c>
      <c r="B21" s="496" t="s">
        <v>154</v>
      </c>
      <c r="C21" s="498"/>
      <c r="D21" s="498"/>
      <c r="E21" s="498"/>
      <c r="F21" s="498"/>
      <c r="G21" s="498"/>
      <c r="H21" s="498"/>
      <c r="I21" s="498"/>
      <c r="J21" s="498"/>
      <c r="K21" s="498"/>
      <c r="L21" s="498"/>
      <c r="M21" s="498"/>
      <c r="N21" s="498"/>
      <c r="O21" s="498"/>
      <c r="P21" s="498"/>
      <c r="Q21" s="498"/>
      <c r="R21" s="498"/>
      <c r="S21" s="498"/>
      <c r="T21" s="498"/>
      <c r="U21" s="498"/>
      <c r="V21" s="498"/>
      <c r="W21" s="498"/>
      <c r="X21" s="498"/>
      <c r="Y21" s="498"/>
      <c r="Z21" s="498"/>
      <c r="AA21" s="498"/>
      <c r="AB21" s="498"/>
      <c r="AC21" s="498"/>
      <c r="AD21" s="498"/>
      <c r="AE21" s="498"/>
      <c r="AF21" s="498"/>
      <c r="AG21" s="498"/>
      <c r="AH21" s="498"/>
      <c r="AI21" s="498"/>
      <c r="AJ21" s="498"/>
      <c r="AK21" s="498"/>
      <c r="AL21" s="498"/>
      <c r="AM21" s="498"/>
      <c r="AN21" s="498"/>
      <c r="AO21" s="498"/>
      <c r="AP21" s="498"/>
      <c r="AQ21" s="498"/>
      <c r="AR21" s="498"/>
      <c r="AS21" s="498"/>
      <c r="AT21" s="498"/>
      <c r="AU21" s="498"/>
      <c r="AV21" s="498"/>
      <c r="AW21" s="498"/>
      <c r="AX21" s="498"/>
      <c r="AY21" s="498"/>
      <c r="AZ21" s="498"/>
      <c r="BA21" s="498"/>
      <c r="BB21" s="498"/>
      <c r="BC21" s="498"/>
      <c r="BD21" s="498"/>
      <c r="BE21" s="498"/>
      <c r="BF21" s="498"/>
      <c r="BG21" s="498"/>
      <c r="BH21" s="498"/>
      <c r="BI21" s="498"/>
      <c r="BJ21" s="498"/>
      <c r="BK21" s="498"/>
      <c r="BL21" s="498"/>
      <c r="BM21" s="498"/>
      <c r="BN21" s="498"/>
      <c r="BO21" s="498"/>
      <c r="BP21" s="498"/>
      <c r="BQ21" s="498"/>
      <c r="BR21" s="498"/>
      <c r="BS21" s="498"/>
      <c r="BT21" s="498"/>
      <c r="BU21" s="498"/>
      <c r="BV21" s="498"/>
      <c r="BW21" s="498"/>
      <c r="BX21" s="498"/>
      <c r="BY21" s="498"/>
      <c r="BZ21" s="498"/>
      <c r="CA21" s="498"/>
      <c r="CB21" s="498"/>
      <c r="CC21" s="498"/>
      <c r="CD21" s="498"/>
      <c r="CE21" s="498"/>
      <c r="CF21" s="498"/>
      <c r="CG21" s="498"/>
      <c r="CH21" s="498"/>
      <c r="CI21" s="498"/>
      <c r="CJ21" s="498"/>
      <c r="CK21" s="498"/>
      <c r="CL21" s="498"/>
      <c r="CM21" s="498"/>
      <c r="CN21" s="498"/>
      <c r="CO21" s="498"/>
      <c r="CP21" s="498"/>
      <c r="CQ21" s="498"/>
      <c r="CR21" s="498"/>
      <c r="CS21" s="498"/>
      <c r="CT21" s="498"/>
      <c r="CU21" s="498"/>
      <c r="CV21" s="498"/>
      <c r="CW21" s="498"/>
      <c r="CX21" s="498"/>
      <c r="CY21" s="498"/>
      <c r="CZ21" s="498"/>
      <c r="DA21" s="498"/>
      <c r="DB21" s="498"/>
      <c r="DC21" s="498"/>
      <c r="DD21" s="498"/>
      <c r="DE21" s="498"/>
      <c r="DF21" s="498"/>
      <c r="DG21" s="498"/>
      <c r="DH21" s="498"/>
      <c r="DI21" s="498"/>
      <c r="DJ21" s="498"/>
      <c r="DK21" s="498"/>
      <c r="DL21" s="498"/>
      <c r="DM21" s="498"/>
      <c r="DN21" s="498"/>
      <c r="DO21" s="498"/>
      <c r="DP21" s="498"/>
      <c r="DQ21" s="498"/>
      <c r="DR21" s="498"/>
      <c r="DS21" s="498"/>
      <c r="DT21" s="498"/>
      <c r="DU21" s="498"/>
      <c r="DV21" s="498"/>
      <c r="DW21" s="498"/>
      <c r="DX21" s="498"/>
      <c r="DY21" s="498"/>
      <c r="DZ21" s="498"/>
      <c r="EA21" s="498"/>
      <c r="EB21" s="498"/>
      <c r="EC21" s="498"/>
      <c r="ED21" s="498"/>
      <c r="EE21" s="498"/>
      <c r="EF21" s="498"/>
      <c r="EG21" s="498"/>
      <c r="EH21" s="498"/>
      <c r="EI21" s="498"/>
      <c r="EJ21" s="498"/>
      <c r="EK21" s="498"/>
      <c r="EL21" s="498"/>
      <c r="EM21" s="498"/>
      <c r="EN21" s="498"/>
      <c r="EO21" s="498"/>
      <c r="EP21" s="498"/>
      <c r="EQ21" s="498"/>
      <c r="ER21" s="498"/>
      <c r="ES21" s="498"/>
      <c r="ET21" s="498"/>
      <c r="EU21" s="498"/>
      <c r="EV21" s="498"/>
      <c r="EW21" s="498"/>
      <c r="EX21" s="498"/>
      <c r="EY21" s="498"/>
      <c r="EZ21" s="498"/>
      <c r="FA21" s="498"/>
      <c r="FB21" s="498"/>
      <c r="FC21" s="498"/>
      <c r="FD21" s="498"/>
      <c r="FE21" s="498"/>
      <c r="FF21" s="498"/>
      <c r="FG21" s="498"/>
      <c r="FH21" s="498"/>
      <c r="FI21" s="498"/>
      <c r="FJ21" s="498"/>
      <c r="FK21" s="498"/>
      <c r="FL21" s="498"/>
      <c r="FM21" s="498"/>
      <c r="FN21" s="498"/>
      <c r="FO21" s="498"/>
      <c r="FP21" s="498"/>
      <c r="FQ21" s="498"/>
      <c r="FR21" s="498"/>
      <c r="FS21" s="498"/>
      <c r="FT21" s="498"/>
      <c r="FU21" s="498"/>
      <c r="FV21" s="498"/>
      <c r="FW21" s="498"/>
      <c r="FX21" s="498"/>
      <c r="FY21" s="498"/>
      <c r="FZ21" s="498"/>
      <c r="GA21" s="498"/>
      <c r="GB21" s="498"/>
      <c r="GC21" s="498"/>
      <c r="GD21" s="498"/>
      <c r="GE21" s="498"/>
      <c r="GF21" s="498"/>
      <c r="GG21" s="498"/>
      <c r="GH21" s="498"/>
      <c r="GI21" s="498"/>
      <c r="GJ21" s="498"/>
      <c r="GK21" s="498"/>
      <c r="GL21" s="498"/>
      <c r="GM21" s="498"/>
      <c r="GN21" s="498"/>
      <c r="GO21" s="498"/>
      <c r="GP21" s="498"/>
      <c r="GQ21" s="498"/>
      <c r="GR21" s="498"/>
      <c r="GS21" s="498"/>
      <c r="GT21" s="498"/>
      <c r="GU21" s="498"/>
      <c r="GV21" s="498"/>
      <c r="GW21" s="498"/>
      <c r="GX21" s="498"/>
      <c r="GY21" s="498"/>
      <c r="GZ21" s="498"/>
      <c r="HA21" s="498"/>
      <c r="HB21" s="498"/>
      <c r="HC21" s="498"/>
      <c r="HD21" s="498"/>
      <c r="HE21" s="498"/>
      <c r="HF21" s="498"/>
      <c r="HG21" s="498"/>
      <c r="HH21" s="498"/>
      <c r="HI21" s="498"/>
      <c r="HJ21" s="498"/>
      <c r="HK21" s="498"/>
      <c r="HL21" s="498"/>
      <c r="HM21" s="498"/>
      <c r="HN21" s="498"/>
      <c r="HO21" s="498"/>
      <c r="HP21" s="498"/>
      <c r="HQ21" s="498"/>
      <c r="HR21" s="498"/>
      <c r="HS21" s="498"/>
      <c r="HT21" s="498"/>
      <c r="HU21" s="498"/>
      <c r="HV21" s="498"/>
      <c r="HW21" s="498"/>
      <c r="HX21" s="498"/>
      <c r="HY21" s="498"/>
      <c r="HZ21" s="498"/>
      <c r="IA21" s="498"/>
      <c r="IB21" s="498"/>
      <c r="IC21" s="498"/>
      <c r="ID21" s="498"/>
      <c r="IE21" s="498"/>
      <c r="IF21" s="498"/>
      <c r="IG21" s="498"/>
      <c r="IH21" s="498"/>
      <c r="II21" s="498"/>
      <c r="IJ21" s="498"/>
      <c r="IK21" s="498"/>
      <c r="IL21" s="498"/>
      <c r="IM21" s="498"/>
      <c r="IN21" s="498"/>
      <c r="IO21" s="498"/>
      <c r="IP21" s="498"/>
      <c r="IQ21" s="498"/>
      <c r="IR21" s="498"/>
      <c r="IS21" s="498"/>
      <c r="IT21" s="498"/>
      <c r="IU21" s="498"/>
    </row>
    <row r="22" s="486" customFormat="1" ht="16.5" spans="1:255">
      <c r="A22" s="495" t="s">
        <v>886</v>
      </c>
      <c r="B22" s="496" t="s">
        <v>901</v>
      </c>
      <c r="C22" s="498"/>
      <c r="D22" s="498"/>
      <c r="E22" s="498"/>
      <c r="F22" s="498"/>
      <c r="G22" s="498"/>
      <c r="H22" s="498"/>
      <c r="I22" s="498"/>
      <c r="J22" s="498"/>
      <c r="K22" s="498"/>
      <c r="L22" s="498"/>
      <c r="M22" s="498"/>
      <c r="N22" s="498"/>
      <c r="O22" s="498"/>
      <c r="P22" s="498"/>
      <c r="Q22" s="498"/>
      <c r="R22" s="498"/>
      <c r="S22" s="498"/>
      <c r="T22" s="498"/>
      <c r="U22" s="498"/>
      <c r="V22" s="498"/>
      <c r="W22" s="498"/>
      <c r="X22" s="498"/>
      <c r="Y22" s="498"/>
      <c r="Z22" s="498"/>
      <c r="AA22" s="498"/>
      <c r="AB22" s="498"/>
      <c r="AC22" s="498"/>
      <c r="AD22" s="498"/>
      <c r="AE22" s="498"/>
      <c r="AF22" s="498"/>
      <c r="AG22" s="498"/>
      <c r="AH22" s="498"/>
      <c r="AI22" s="498"/>
      <c r="AJ22" s="498"/>
      <c r="AK22" s="498"/>
      <c r="AL22" s="498"/>
      <c r="AM22" s="498"/>
      <c r="AN22" s="498"/>
      <c r="AO22" s="498"/>
      <c r="AP22" s="498"/>
      <c r="AQ22" s="498"/>
      <c r="AR22" s="498"/>
      <c r="AS22" s="498"/>
      <c r="AT22" s="498"/>
      <c r="AU22" s="498"/>
      <c r="AV22" s="498"/>
      <c r="AW22" s="498"/>
      <c r="AX22" s="498"/>
      <c r="AY22" s="498"/>
      <c r="AZ22" s="498"/>
      <c r="BA22" s="498"/>
      <c r="BB22" s="498"/>
      <c r="BC22" s="498"/>
      <c r="BD22" s="498"/>
      <c r="BE22" s="498"/>
      <c r="BF22" s="498"/>
      <c r="BG22" s="498"/>
      <c r="BH22" s="498"/>
      <c r="BI22" s="498"/>
      <c r="BJ22" s="498"/>
      <c r="BK22" s="498"/>
      <c r="BL22" s="498"/>
      <c r="BM22" s="498"/>
      <c r="BN22" s="498"/>
      <c r="BO22" s="498"/>
      <c r="BP22" s="498"/>
      <c r="BQ22" s="498"/>
      <c r="BR22" s="498"/>
      <c r="BS22" s="498"/>
      <c r="BT22" s="498"/>
      <c r="BU22" s="498"/>
      <c r="BV22" s="498"/>
      <c r="BW22" s="498"/>
      <c r="BX22" s="498"/>
      <c r="BY22" s="498"/>
      <c r="BZ22" s="498"/>
      <c r="CA22" s="498"/>
      <c r="CB22" s="498"/>
      <c r="CC22" s="498"/>
      <c r="CD22" s="498"/>
      <c r="CE22" s="498"/>
      <c r="CF22" s="498"/>
      <c r="CG22" s="498"/>
      <c r="CH22" s="498"/>
      <c r="CI22" s="498"/>
      <c r="CJ22" s="498"/>
      <c r="CK22" s="498"/>
      <c r="CL22" s="498"/>
      <c r="CM22" s="498"/>
      <c r="CN22" s="498"/>
      <c r="CO22" s="498"/>
      <c r="CP22" s="498"/>
      <c r="CQ22" s="498"/>
      <c r="CR22" s="498"/>
      <c r="CS22" s="498"/>
      <c r="CT22" s="498"/>
      <c r="CU22" s="498"/>
      <c r="CV22" s="498"/>
      <c r="CW22" s="498"/>
      <c r="CX22" s="498"/>
      <c r="CY22" s="498"/>
      <c r="CZ22" s="498"/>
      <c r="DA22" s="498"/>
      <c r="DB22" s="498"/>
      <c r="DC22" s="498"/>
      <c r="DD22" s="498"/>
      <c r="DE22" s="498"/>
      <c r="DF22" s="498"/>
      <c r="DG22" s="498"/>
      <c r="DH22" s="498"/>
      <c r="DI22" s="498"/>
      <c r="DJ22" s="498"/>
      <c r="DK22" s="498"/>
      <c r="DL22" s="498"/>
      <c r="DM22" s="498"/>
      <c r="DN22" s="498"/>
      <c r="DO22" s="498"/>
      <c r="DP22" s="498"/>
      <c r="DQ22" s="498"/>
      <c r="DR22" s="498"/>
      <c r="DS22" s="498"/>
      <c r="DT22" s="498"/>
      <c r="DU22" s="498"/>
      <c r="DV22" s="498"/>
      <c r="DW22" s="498"/>
      <c r="DX22" s="498"/>
      <c r="DY22" s="498"/>
      <c r="DZ22" s="498"/>
      <c r="EA22" s="498"/>
      <c r="EB22" s="498"/>
      <c r="EC22" s="498"/>
      <c r="ED22" s="498"/>
      <c r="EE22" s="498"/>
      <c r="EF22" s="498"/>
      <c r="EG22" s="498"/>
      <c r="EH22" s="498"/>
      <c r="EI22" s="498"/>
      <c r="EJ22" s="498"/>
      <c r="EK22" s="498"/>
      <c r="EL22" s="498"/>
      <c r="EM22" s="498"/>
      <c r="EN22" s="498"/>
      <c r="EO22" s="498"/>
      <c r="EP22" s="498"/>
      <c r="EQ22" s="498"/>
      <c r="ER22" s="498"/>
      <c r="ES22" s="498"/>
      <c r="ET22" s="498"/>
      <c r="EU22" s="498"/>
      <c r="EV22" s="498"/>
      <c r="EW22" s="498"/>
      <c r="EX22" s="498"/>
      <c r="EY22" s="498"/>
      <c r="EZ22" s="498"/>
      <c r="FA22" s="498"/>
      <c r="FB22" s="498"/>
      <c r="FC22" s="498"/>
      <c r="FD22" s="498"/>
      <c r="FE22" s="498"/>
      <c r="FF22" s="498"/>
      <c r="FG22" s="498"/>
      <c r="FH22" s="498"/>
      <c r="FI22" s="498"/>
      <c r="FJ22" s="498"/>
      <c r="FK22" s="498"/>
      <c r="FL22" s="498"/>
      <c r="FM22" s="498"/>
      <c r="FN22" s="498"/>
      <c r="FO22" s="498"/>
      <c r="FP22" s="498"/>
      <c r="FQ22" s="498"/>
      <c r="FR22" s="498"/>
      <c r="FS22" s="498"/>
      <c r="FT22" s="498"/>
      <c r="FU22" s="498"/>
      <c r="FV22" s="498"/>
      <c r="FW22" s="498"/>
      <c r="FX22" s="498"/>
      <c r="FY22" s="498"/>
      <c r="FZ22" s="498"/>
      <c r="GA22" s="498"/>
      <c r="GB22" s="498"/>
      <c r="GC22" s="498"/>
      <c r="GD22" s="498"/>
      <c r="GE22" s="498"/>
      <c r="GF22" s="498"/>
      <c r="GG22" s="498"/>
      <c r="GH22" s="498"/>
      <c r="GI22" s="498"/>
      <c r="GJ22" s="498"/>
      <c r="GK22" s="498"/>
      <c r="GL22" s="498"/>
      <c r="GM22" s="498"/>
      <c r="GN22" s="498"/>
      <c r="GO22" s="498"/>
      <c r="GP22" s="498"/>
      <c r="GQ22" s="498"/>
      <c r="GR22" s="498"/>
      <c r="GS22" s="498"/>
      <c r="GT22" s="498"/>
      <c r="GU22" s="498"/>
      <c r="GV22" s="498"/>
      <c r="GW22" s="498"/>
      <c r="GX22" s="498"/>
      <c r="GY22" s="498"/>
      <c r="GZ22" s="498"/>
      <c r="HA22" s="498"/>
      <c r="HB22" s="498"/>
      <c r="HC22" s="498"/>
      <c r="HD22" s="498"/>
      <c r="HE22" s="498"/>
      <c r="HF22" s="498"/>
      <c r="HG22" s="498"/>
      <c r="HH22" s="498"/>
      <c r="HI22" s="498"/>
      <c r="HJ22" s="498"/>
      <c r="HK22" s="498"/>
      <c r="HL22" s="498"/>
      <c r="HM22" s="498"/>
      <c r="HN22" s="498"/>
      <c r="HO22" s="498"/>
      <c r="HP22" s="498"/>
      <c r="HQ22" s="498"/>
      <c r="HR22" s="498"/>
      <c r="HS22" s="498"/>
      <c r="HT22" s="498"/>
      <c r="HU22" s="498"/>
      <c r="HV22" s="498"/>
      <c r="HW22" s="498"/>
      <c r="HX22" s="498"/>
      <c r="HY22" s="498"/>
      <c r="HZ22" s="498"/>
      <c r="IA22" s="498"/>
      <c r="IB22" s="498"/>
      <c r="IC22" s="498"/>
      <c r="ID22" s="498"/>
      <c r="IE22" s="498"/>
      <c r="IF22" s="498"/>
      <c r="IG22" s="498"/>
      <c r="IH22" s="498"/>
      <c r="II22" s="498"/>
      <c r="IJ22" s="498"/>
      <c r="IK22" s="498"/>
      <c r="IL22" s="498"/>
      <c r="IM22" s="498"/>
      <c r="IN22" s="498"/>
      <c r="IO22" s="498"/>
      <c r="IP22" s="498"/>
      <c r="IQ22" s="498"/>
      <c r="IR22" s="498"/>
      <c r="IS22" s="498"/>
      <c r="IT22" s="498"/>
      <c r="IU22" s="498"/>
    </row>
    <row r="23" s="486" customFormat="1" ht="16.5" spans="1:255">
      <c r="A23" s="495" t="s">
        <v>887</v>
      </c>
      <c r="B23" s="496" t="s">
        <v>148</v>
      </c>
      <c r="C23" s="498"/>
      <c r="D23" s="498"/>
      <c r="E23" s="498"/>
      <c r="F23" s="498"/>
      <c r="G23" s="498"/>
      <c r="H23" s="498"/>
      <c r="I23" s="498"/>
      <c r="J23" s="498"/>
      <c r="K23" s="498"/>
      <c r="L23" s="498"/>
      <c r="M23" s="498"/>
      <c r="N23" s="498"/>
      <c r="O23" s="498"/>
      <c r="P23" s="498"/>
      <c r="Q23" s="498"/>
      <c r="R23" s="498"/>
      <c r="S23" s="498"/>
      <c r="T23" s="498"/>
      <c r="U23" s="498"/>
      <c r="V23" s="498"/>
      <c r="W23" s="498"/>
      <c r="X23" s="498"/>
      <c r="Y23" s="498"/>
      <c r="Z23" s="498"/>
      <c r="AA23" s="498"/>
      <c r="AB23" s="498"/>
      <c r="AC23" s="498"/>
      <c r="AD23" s="498"/>
      <c r="AE23" s="498"/>
      <c r="AF23" s="498"/>
      <c r="AG23" s="498"/>
      <c r="AH23" s="498"/>
      <c r="AI23" s="498"/>
      <c r="AJ23" s="498"/>
      <c r="AK23" s="498"/>
      <c r="AL23" s="498"/>
      <c r="AM23" s="498"/>
      <c r="AN23" s="498"/>
      <c r="AO23" s="498"/>
      <c r="AP23" s="498"/>
      <c r="AQ23" s="498"/>
      <c r="AR23" s="498"/>
      <c r="AS23" s="498"/>
      <c r="AT23" s="498"/>
      <c r="AU23" s="498"/>
      <c r="AV23" s="498"/>
      <c r="AW23" s="498"/>
      <c r="AX23" s="498"/>
      <c r="AY23" s="498"/>
      <c r="AZ23" s="498"/>
      <c r="BA23" s="498"/>
      <c r="BB23" s="498"/>
      <c r="BC23" s="498"/>
      <c r="BD23" s="498"/>
      <c r="BE23" s="498"/>
      <c r="BF23" s="498"/>
      <c r="BG23" s="498"/>
      <c r="BH23" s="498"/>
      <c r="BI23" s="498"/>
      <c r="BJ23" s="498"/>
      <c r="BK23" s="498"/>
      <c r="BL23" s="498"/>
      <c r="BM23" s="498"/>
      <c r="BN23" s="498"/>
      <c r="BO23" s="498"/>
      <c r="BP23" s="498"/>
      <c r="BQ23" s="498"/>
      <c r="BR23" s="498"/>
      <c r="BS23" s="498"/>
      <c r="BT23" s="498"/>
      <c r="BU23" s="498"/>
      <c r="BV23" s="498"/>
      <c r="BW23" s="498"/>
      <c r="BX23" s="498"/>
      <c r="BY23" s="498"/>
      <c r="BZ23" s="498"/>
      <c r="CA23" s="498"/>
      <c r="CB23" s="498"/>
      <c r="CC23" s="498"/>
      <c r="CD23" s="498"/>
      <c r="CE23" s="498"/>
      <c r="CF23" s="498"/>
      <c r="CG23" s="498"/>
      <c r="CH23" s="498"/>
      <c r="CI23" s="498"/>
      <c r="CJ23" s="498"/>
      <c r="CK23" s="498"/>
      <c r="CL23" s="498"/>
      <c r="CM23" s="498"/>
      <c r="CN23" s="498"/>
      <c r="CO23" s="498"/>
      <c r="CP23" s="498"/>
      <c r="CQ23" s="498"/>
      <c r="CR23" s="498"/>
      <c r="CS23" s="498"/>
      <c r="CT23" s="498"/>
      <c r="CU23" s="498"/>
      <c r="CV23" s="498"/>
      <c r="CW23" s="498"/>
      <c r="CX23" s="498"/>
      <c r="CY23" s="498"/>
      <c r="CZ23" s="498"/>
      <c r="DA23" s="498"/>
      <c r="DB23" s="498"/>
      <c r="DC23" s="498"/>
      <c r="DD23" s="498"/>
      <c r="DE23" s="498"/>
      <c r="DF23" s="498"/>
      <c r="DG23" s="498"/>
      <c r="DH23" s="498"/>
      <c r="DI23" s="498"/>
      <c r="DJ23" s="498"/>
      <c r="DK23" s="498"/>
      <c r="DL23" s="498"/>
      <c r="DM23" s="498"/>
      <c r="DN23" s="498"/>
      <c r="DO23" s="498"/>
      <c r="DP23" s="498"/>
      <c r="DQ23" s="498"/>
      <c r="DR23" s="498"/>
      <c r="DS23" s="498"/>
      <c r="DT23" s="498"/>
      <c r="DU23" s="498"/>
      <c r="DV23" s="498"/>
      <c r="DW23" s="498"/>
      <c r="DX23" s="498"/>
      <c r="DY23" s="498"/>
      <c r="DZ23" s="498"/>
      <c r="EA23" s="498"/>
      <c r="EB23" s="498"/>
      <c r="EC23" s="498"/>
      <c r="ED23" s="498"/>
      <c r="EE23" s="498"/>
      <c r="EF23" s="498"/>
      <c r="EG23" s="498"/>
      <c r="EH23" s="498"/>
      <c r="EI23" s="498"/>
      <c r="EJ23" s="498"/>
      <c r="EK23" s="498"/>
      <c r="EL23" s="498"/>
      <c r="EM23" s="498"/>
      <c r="EN23" s="498"/>
      <c r="EO23" s="498"/>
      <c r="EP23" s="498"/>
      <c r="EQ23" s="498"/>
      <c r="ER23" s="498"/>
      <c r="ES23" s="498"/>
      <c r="ET23" s="498"/>
      <c r="EU23" s="498"/>
      <c r="EV23" s="498"/>
      <c r="EW23" s="498"/>
      <c r="EX23" s="498"/>
      <c r="EY23" s="498"/>
      <c r="EZ23" s="498"/>
      <c r="FA23" s="498"/>
      <c r="FB23" s="498"/>
      <c r="FC23" s="498"/>
      <c r="FD23" s="498"/>
      <c r="FE23" s="498"/>
      <c r="FF23" s="498"/>
      <c r="FG23" s="498"/>
      <c r="FH23" s="498"/>
      <c r="FI23" s="498"/>
      <c r="FJ23" s="498"/>
      <c r="FK23" s="498"/>
      <c r="FL23" s="498"/>
      <c r="FM23" s="498"/>
      <c r="FN23" s="498"/>
      <c r="FO23" s="498"/>
      <c r="FP23" s="498"/>
      <c r="FQ23" s="498"/>
      <c r="FR23" s="498"/>
      <c r="FS23" s="498"/>
      <c r="FT23" s="498"/>
      <c r="FU23" s="498"/>
      <c r="FV23" s="498"/>
      <c r="FW23" s="498"/>
      <c r="FX23" s="498"/>
      <c r="FY23" s="498"/>
      <c r="FZ23" s="498"/>
      <c r="GA23" s="498"/>
      <c r="GB23" s="498"/>
      <c r="GC23" s="498"/>
      <c r="GD23" s="498"/>
      <c r="GE23" s="498"/>
      <c r="GF23" s="498"/>
      <c r="GG23" s="498"/>
      <c r="GH23" s="498"/>
      <c r="GI23" s="498"/>
      <c r="GJ23" s="498"/>
      <c r="GK23" s="498"/>
      <c r="GL23" s="498"/>
      <c r="GM23" s="498"/>
      <c r="GN23" s="498"/>
      <c r="GO23" s="498"/>
      <c r="GP23" s="498"/>
      <c r="GQ23" s="498"/>
      <c r="GR23" s="498"/>
      <c r="GS23" s="498"/>
      <c r="GT23" s="498"/>
      <c r="GU23" s="498"/>
      <c r="GV23" s="498"/>
      <c r="GW23" s="498"/>
      <c r="GX23" s="498"/>
      <c r="GY23" s="498"/>
      <c r="GZ23" s="498"/>
      <c r="HA23" s="498"/>
      <c r="HB23" s="498"/>
      <c r="HC23" s="498"/>
      <c r="HD23" s="498"/>
      <c r="HE23" s="498"/>
      <c r="HF23" s="498"/>
      <c r="HG23" s="498"/>
      <c r="HH23" s="498"/>
      <c r="HI23" s="498"/>
      <c r="HJ23" s="498"/>
      <c r="HK23" s="498"/>
      <c r="HL23" s="498"/>
      <c r="HM23" s="498"/>
      <c r="HN23" s="498"/>
      <c r="HO23" s="498"/>
      <c r="HP23" s="498"/>
      <c r="HQ23" s="498"/>
      <c r="HR23" s="498"/>
      <c r="HS23" s="498"/>
      <c r="HT23" s="498"/>
      <c r="HU23" s="498"/>
      <c r="HV23" s="498"/>
      <c r="HW23" s="498"/>
      <c r="HX23" s="498"/>
      <c r="HY23" s="498"/>
      <c r="HZ23" s="498"/>
      <c r="IA23" s="498"/>
      <c r="IB23" s="498"/>
      <c r="IC23" s="498"/>
      <c r="ID23" s="498"/>
      <c r="IE23" s="498"/>
      <c r="IF23" s="498"/>
      <c r="IG23" s="498"/>
      <c r="IH23" s="498"/>
      <c r="II23" s="498"/>
      <c r="IJ23" s="498"/>
      <c r="IK23" s="498"/>
      <c r="IL23" s="498"/>
      <c r="IM23" s="498"/>
      <c r="IN23" s="498"/>
      <c r="IO23" s="498"/>
      <c r="IP23" s="498"/>
      <c r="IQ23" s="498"/>
      <c r="IR23" s="498"/>
      <c r="IS23" s="498"/>
      <c r="IT23" s="498"/>
      <c r="IU23" s="498"/>
    </row>
    <row r="24" s="486" customFormat="1" ht="16.5" spans="1:255">
      <c r="A24" s="501" t="s">
        <v>958</v>
      </c>
      <c r="B24" s="502" t="s">
        <v>959</v>
      </c>
      <c r="C24" s="498"/>
      <c r="D24" s="498"/>
      <c r="E24" s="498"/>
      <c r="F24" s="498"/>
      <c r="G24" s="498"/>
      <c r="H24" s="498"/>
      <c r="I24" s="498"/>
      <c r="J24" s="498"/>
      <c r="K24" s="498"/>
      <c r="L24" s="498"/>
      <c r="M24" s="498"/>
      <c r="N24" s="498"/>
      <c r="O24" s="498"/>
      <c r="P24" s="498"/>
      <c r="Q24" s="498"/>
      <c r="R24" s="498"/>
      <c r="S24" s="498"/>
      <c r="T24" s="498"/>
      <c r="U24" s="498"/>
      <c r="V24" s="498"/>
      <c r="W24" s="498"/>
      <c r="X24" s="498"/>
      <c r="Y24" s="498"/>
      <c r="Z24" s="498"/>
      <c r="AA24" s="498"/>
      <c r="AB24" s="498"/>
      <c r="AC24" s="498"/>
      <c r="AD24" s="498"/>
      <c r="AE24" s="498"/>
      <c r="AF24" s="498"/>
      <c r="AG24" s="498"/>
      <c r="AH24" s="498"/>
      <c r="AI24" s="498"/>
      <c r="AJ24" s="498"/>
      <c r="AK24" s="498"/>
      <c r="AL24" s="498"/>
      <c r="AM24" s="498"/>
      <c r="AN24" s="498"/>
      <c r="AO24" s="498"/>
      <c r="AP24" s="498"/>
      <c r="AQ24" s="498"/>
      <c r="AR24" s="498"/>
      <c r="AS24" s="498"/>
      <c r="AT24" s="498"/>
      <c r="AU24" s="498"/>
      <c r="AV24" s="498"/>
      <c r="AW24" s="498"/>
      <c r="AX24" s="498"/>
      <c r="AY24" s="498"/>
      <c r="AZ24" s="498"/>
      <c r="BA24" s="498"/>
      <c r="BB24" s="498"/>
      <c r="BC24" s="498"/>
      <c r="BD24" s="498"/>
      <c r="BE24" s="498"/>
      <c r="BF24" s="498"/>
      <c r="BG24" s="498"/>
      <c r="BH24" s="498"/>
      <c r="BI24" s="498"/>
      <c r="BJ24" s="498"/>
      <c r="BK24" s="498"/>
      <c r="BL24" s="498"/>
      <c r="BM24" s="498"/>
      <c r="BN24" s="498"/>
      <c r="BO24" s="498"/>
      <c r="BP24" s="498"/>
      <c r="BQ24" s="498"/>
      <c r="BR24" s="498"/>
      <c r="BS24" s="498"/>
      <c r="BT24" s="498"/>
      <c r="BU24" s="498"/>
      <c r="BV24" s="498"/>
      <c r="BW24" s="498"/>
      <c r="BX24" s="498"/>
      <c r="BY24" s="498"/>
      <c r="BZ24" s="498"/>
      <c r="CA24" s="498"/>
      <c r="CB24" s="498"/>
      <c r="CC24" s="498"/>
      <c r="CD24" s="498"/>
      <c r="CE24" s="498"/>
      <c r="CF24" s="498"/>
      <c r="CG24" s="498"/>
      <c r="CH24" s="498"/>
      <c r="CI24" s="498"/>
      <c r="CJ24" s="498"/>
      <c r="CK24" s="498"/>
      <c r="CL24" s="498"/>
      <c r="CM24" s="498"/>
      <c r="CN24" s="498"/>
      <c r="CO24" s="498"/>
      <c r="CP24" s="498"/>
      <c r="CQ24" s="498"/>
      <c r="CR24" s="498"/>
      <c r="CS24" s="498"/>
      <c r="CT24" s="498"/>
      <c r="CU24" s="498"/>
      <c r="CV24" s="498"/>
      <c r="CW24" s="498"/>
      <c r="CX24" s="498"/>
      <c r="CY24" s="498"/>
      <c r="CZ24" s="498"/>
      <c r="DA24" s="498"/>
      <c r="DB24" s="498"/>
      <c r="DC24" s="498"/>
      <c r="DD24" s="498"/>
      <c r="DE24" s="498"/>
      <c r="DF24" s="498"/>
      <c r="DG24" s="498"/>
      <c r="DH24" s="498"/>
      <c r="DI24" s="498"/>
      <c r="DJ24" s="498"/>
      <c r="DK24" s="498"/>
      <c r="DL24" s="498"/>
      <c r="DM24" s="498"/>
      <c r="DN24" s="498"/>
      <c r="DO24" s="498"/>
      <c r="DP24" s="498"/>
      <c r="DQ24" s="498"/>
      <c r="DR24" s="498"/>
      <c r="DS24" s="498"/>
      <c r="DT24" s="498"/>
      <c r="DU24" s="498"/>
      <c r="DV24" s="498"/>
      <c r="DW24" s="498"/>
      <c r="DX24" s="498"/>
      <c r="DY24" s="498"/>
      <c r="DZ24" s="498"/>
      <c r="EA24" s="498"/>
      <c r="EB24" s="498"/>
      <c r="EC24" s="498"/>
      <c r="ED24" s="498"/>
      <c r="EE24" s="498"/>
      <c r="EF24" s="498"/>
      <c r="EG24" s="498"/>
      <c r="EH24" s="498"/>
      <c r="EI24" s="498"/>
      <c r="EJ24" s="498"/>
      <c r="EK24" s="498"/>
      <c r="EL24" s="498"/>
      <c r="EM24" s="498"/>
      <c r="EN24" s="498"/>
      <c r="EO24" s="498"/>
      <c r="EP24" s="498"/>
      <c r="EQ24" s="498"/>
      <c r="ER24" s="498"/>
      <c r="ES24" s="498"/>
      <c r="ET24" s="498"/>
      <c r="EU24" s="498"/>
      <c r="EV24" s="498"/>
      <c r="EW24" s="498"/>
      <c r="EX24" s="498"/>
      <c r="EY24" s="498"/>
      <c r="EZ24" s="498"/>
      <c r="FA24" s="498"/>
      <c r="FB24" s="498"/>
      <c r="FC24" s="498"/>
      <c r="FD24" s="498"/>
      <c r="FE24" s="498"/>
      <c r="FF24" s="498"/>
      <c r="FG24" s="498"/>
      <c r="FH24" s="498"/>
      <c r="FI24" s="498"/>
      <c r="FJ24" s="498"/>
      <c r="FK24" s="498"/>
      <c r="FL24" s="498"/>
      <c r="FM24" s="498"/>
      <c r="FN24" s="498"/>
      <c r="FO24" s="498"/>
      <c r="FP24" s="498"/>
      <c r="FQ24" s="498"/>
      <c r="FR24" s="498"/>
      <c r="FS24" s="498"/>
      <c r="FT24" s="498"/>
      <c r="FU24" s="498"/>
      <c r="FV24" s="498"/>
      <c r="FW24" s="498"/>
      <c r="FX24" s="498"/>
      <c r="FY24" s="498"/>
      <c r="FZ24" s="498"/>
      <c r="GA24" s="498"/>
      <c r="GB24" s="498"/>
      <c r="GC24" s="498"/>
      <c r="GD24" s="498"/>
      <c r="GE24" s="498"/>
      <c r="GF24" s="498"/>
      <c r="GG24" s="498"/>
      <c r="GH24" s="498"/>
      <c r="GI24" s="498"/>
      <c r="GJ24" s="498"/>
      <c r="GK24" s="498"/>
      <c r="GL24" s="498"/>
      <c r="GM24" s="498"/>
      <c r="GN24" s="498"/>
      <c r="GO24" s="498"/>
      <c r="GP24" s="498"/>
      <c r="GQ24" s="498"/>
      <c r="GR24" s="498"/>
      <c r="GS24" s="498"/>
      <c r="GT24" s="498"/>
      <c r="GU24" s="498"/>
      <c r="GV24" s="498"/>
      <c r="GW24" s="498"/>
      <c r="GX24" s="498"/>
      <c r="GY24" s="498"/>
      <c r="GZ24" s="498"/>
      <c r="HA24" s="498"/>
      <c r="HB24" s="498"/>
      <c r="HC24" s="498"/>
      <c r="HD24" s="498"/>
      <c r="HE24" s="498"/>
      <c r="HF24" s="498"/>
      <c r="HG24" s="498"/>
      <c r="HH24" s="498"/>
      <c r="HI24" s="498"/>
      <c r="HJ24" s="498"/>
      <c r="HK24" s="498"/>
      <c r="HL24" s="498"/>
      <c r="HM24" s="498"/>
      <c r="HN24" s="498"/>
      <c r="HO24" s="498"/>
      <c r="HP24" s="498"/>
      <c r="HQ24" s="498"/>
      <c r="HR24" s="498"/>
      <c r="HS24" s="498"/>
      <c r="HT24" s="498"/>
      <c r="HU24" s="498"/>
      <c r="HV24" s="498"/>
      <c r="HW24" s="498"/>
      <c r="HX24" s="498"/>
      <c r="HY24" s="498"/>
      <c r="HZ24" s="498"/>
      <c r="IA24" s="498"/>
      <c r="IB24" s="498"/>
      <c r="IC24" s="498"/>
      <c r="ID24" s="498"/>
      <c r="IE24" s="498"/>
      <c r="IF24" s="498"/>
      <c r="IG24" s="498"/>
      <c r="IH24" s="498"/>
      <c r="II24" s="498"/>
      <c r="IJ24" s="498"/>
      <c r="IK24" s="498"/>
      <c r="IL24" s="498"/>
      <c r="IM24" s="498"/>
      <c r="IN24" s="498"/>
      <c r="IO24" s="498"/>
      <c r="IP24" s="498"/>
      <c r="IQ24" s="498"/>
      <c r="IR24" s="498"/>
      <c r="IS24" s="498"/>
      <c r="IT24" s="498"/>
      <c r="IU24" s="498"/>
    </row>
    <row r="25" s="486" customFormat="1" ht="17.25" spans="1:255">
      <c r="A25" s="503" t="s">
        <v>960</v>
      </c>
      <c r="B25" s="504" t="s">
        <v>961</v>
      </c>
      <c r="C25" s="498"/>
      <c r="D25" s="498"/>
      <c r="E25" s="498"/>
      <c r="F25" s="498"/>
      <c r="G25" s="498"/>
      <c r="H25" s="498"/>
      <c r="I25" s="498"/>
      <c r="J25" s="498"/>
      <c r="K25" s="498"/>
      <c r="L25" s="498"/>
      <c r="M25" s="498"/>
      <c r="N25" s="498"/>
      <c r="O25" s="498"/>
      <c r="P25" s="498"/>
      <c r="Q25" s="498"/>
      <c r="R25" s="498"/>
      <c r="S25" s="498"/>
      <c r="T25" s="498"/>
      <c r="U25" s="498"/>
      <c r="V25" s="498"/>
      <c r="W25" s="498"/>
      <c r="X25" s="498"/>
      <c r="Y25" s="498"/>
      <c r="Z25" s="498"/>
      <c r="AA25" s="498"/>
      <c r="AB25" s="498"/>
      <c r="AC25" s="498"/>
      <c r="AD25" s="498"/>
      <c r="AE25" s="498"/>
      <c r="AF25" s="498"/>
      <c r="AG25" s="498"/>
      <c r="AH25" s="498"/>
      <c r="AI25" s="498"/>
      <c r="AJ25" s="498"/>
      <c r="AK25" s="498"/>
      <c r="AL25" s="498"/>
      <c r="AM25" s="498"/>
      <c r="AN25" s="498"/>
      <c r="AO25" s="498"/>
      <c r="AP25" s="498"/>
      <c r="AQ25" s="498"/>
      <c r="AR25" s="498"/>
      <c r="AS25" s="498"/>
      <c r="AT25" s="498"/>
      <c r="AU25" s="498"/>
      <c r="AV25" s="498"/>
      <c r="AW25" s="498"/>
      <c r="AX25" s="498"/>
      <c r="AY25" s="498"/>
      <c r="AZ25" s="498"/>
      <c r="BA25" s="498"/>
      <c r="BB25" s="498"/>
      <c r="BC25" s="498"/>
      <c r="BD25" s="498"/>
      <c r="BE25" s="498"/>
      <c r="BF25" s="498"/>
      <c r="BG25" s="498"/>
      <c r="BH25" s="498"/>
      <c r="BI25" s="498"/>
      <c r="BJ25" s="498"/>
      <c r="BK25" s="498"/>
      <c r="BL25" s="498"/>
      <c r="BM25" s="498"/>
      <c r="BN25" s="498"/>
      <c r="BO25" s="498"/>
      <c r="BP25" s="498"/>
      <c r="BQ25" s="498"/>
      <c r="BR25" s="498"/>
      <c r="BS25" s="498"/>
      <c r="BT25" s="498"/>
      <c r="BU25" s="498"/>
      <c r="BV25" s="498"/>
      <c r="BW25" s="498"/>
      <c r="BX25" s="498"/>
      <c r="BY25" s="498"/>
      <c r="BZ25" s="498"/>
      <c r="CA25" s="498"/>
      <c r="CB25" s="498"/>
      <c r="CC25" s="498"/>
      <c r="CD25" s="498"/>
      <c r="CE25" s="498"/>
      <c r="CF25" s="498"/>
      <c r="CG25" s="498"/>
      <c r="CH25" s="498"/>
      <c r="CI25" s="498"/>
      <c r="CJ25" s="498"/>
      <c r="CK25" s="498"/>
      <c r="CL25" s="498"/>
      <c r="CM25" s="498"/>
      <c r="CN25" s="498"/>
      <c r="CO25" s="498"/>
      <c r="CP25" s="498"/>
      <c r="CQ25" s="498"/>
      <c r="CR25" s="498"/>
      <c r="CS25" s="498"/>
      <c r="CT25" s="498"/>
      <c r="CU25" s="498"/>
      <c r="CV25" s="498"/>
      <c r="CW25" s="498"/>
      <c r="CX25" s="498"/>
      <c r="CY25" s="498"/>
      <c r="CZ25" s="498"/>
      <c r="DA25" s="498"/>
      <c r="DB25" s="498"/>
      <c r="DC25" s="498"/>
      <c r="DD25" s="498"/>
      <c r="DE25" s="498"/>
      <c r="DF25" s="498"/>
      <c r="DG25" s="498"/>
      <c r="DH25" s="498"/>
      <c r="DI25" s="498"/>
      <c r="DJ25" s="498"/>
      <c r="DK25" s="498"/>
      <c r="DL25" s="498"/>
      <c r="DM25" s="498"/>
      <c r="DN25" s="498"/>
      <c r="DO25" s="498"/>
      <c r="DP25" s="498"/>
      <c r="DQ25" s="498"/>
      <c r="DR25" s="498"/>
      <c r="DS25" s="498"/>
      <c r="DT25" s="498"/>
      <c r="DU25" s="498"/>
      <c r="DV25" s="498"/>
      <c r="DW25" s="498"/>
      <c r="DX25" s="498"/>
      <c r="DY25" s="498"/>
      <c r="DZ25" s="498"/>
      <c r="EA25" s="498"/>
      <c r="EB25" s="498"/>
      <c r="EC25" s="498"/>
      <c r="ED25" s="498"/>
      <c r="EE25" s="498"/>
      <c r="EF25" s="498"/>
      <c r="EG25" s="498"/>
      <c r="EH25" s="498"/>
      <c r="EI25" s="498"/>
      <c r="EJ25" s="498"/>
      <c r="EK25" s="498"/>
      <c r="EL25" s="498"/>
      <c r="EM25" s="498"/>
      <c r="EN25" s="498"/>
      <c r="EO25" s="498"/>
      <c r="EP25" s="498"/>
      <c r="EQ25" s="498"/>
      <c r="ER25" s="498"/>
      <c r="ES25" s="498"/>
      <c r="ET25" s="498"/>
      <c r="EU25" s="498"/>
      <c r="EV25" s="498"/>
      <c r="EW25" s="498"/>
      <c r="EX25" s="498"/>
      <c r="EY25" s="498"/>
      <c r="EZ25" s="498"/>
      <c r="FA25" s="498"/>
      <c r="FB25" s="498"/>
      <c r="FC25" s="498"/>
      <c r="FD25" s="498"/>
      <c r="FE25" s="498"/>
      <c r="FF25" s="498"/>
      <c r="FG25" s="498"/>
      <c r="FH25" s="498"/>
      <c r="FI25" s="498"/>
      <c r="FJ25" s="498"/>
      <c r="FK25" s="498"/>
      <c r="FL25" s="498"/>
      <c r="FM25" s="498"/>
      <c r="FN25" s="498"/>
      <c r="FO25" s="498"/>
      <c r="FP25" s="498"/>
      <c r="FQ25" s="498"/>
      <c r="FR25" s="498"/>
      <c r="FS25" s="498"/>
      <c r="FT25" s="498"/>
      <c r="FU25" s="498"/>
      <c r="FV25" s="498"/>
      <c r="FW25" s="498"/>
      <c r="FX25" s="498"/>
      <c r="FY25" s="498"/>
      <c r="FZ25" s="498"/>
      <c r="GA25" s="498"/>
      <c r="GB25" s="498"/>
      <c r="GC25" s="498"/>
      <c r="GD25" s="498"/>
      <c r="GE25" s="498"/>
      <c r="GF25" s="498"/>
      <c r="GG25" s="498"/>
      <c r="GH25" s="498"/>
      <c r="GI25" s="498"/>
      <c r="GJ25" s="498"/>
      <c r="GK25" s="498"/>
      <c r="GL25" s="498"/>
      <c r="GM25" s="498"/>
      <c r="GN25" s="498"/>
      <c r="GO25" s="498"/>
      <c r="GP25" s="498"/>
      <c r="GQ25" s="498"/>
      <c r="GR25" s="498"/>
      <c r="GS25" s="498"/>
      <c r="GT25" s="498"/>
      <c r="GU25" s="498"/>
      <c r="GV25" s="498"/>
      <c r="GW25" s="498"/>
      <c r="GX25" s="498"/>
      <c r="GY25" s="498"/>
      <c r="GZ25" s="498"/>
      <c r="HA25" s="498"/>
      <c r="HB25" s="498"/>
      <c r="HC25" s="498"/>
      <c r="HD25" s="498"/>
      <c r="HE25" s="498"/>
      <c r="HF25" s="498"/>
      <c r="HG25" s="498"/>
      <c r="HH25" s="498"/>
      <c r="HI25" s="498"/>
      <c r="HJ25" s="498"/>
      <c r="HK25" s="498"/>
      <c r="HL25" s="498"/>
      <c r="HM25" s="498"/>
      <c r="HN25" s="498"/>
      <c r="HO25" s="498"/>
      <c r="HP25" s="498"/>
      <c r="HQ25" s="498"/>
      <c r="HR25" s="498"/>
      <c r="HS25" s="498"/>
      <c r="HT25" s="498"/>
      <c r="HU25" s="498"/>
      <c r="HV25" s="498"/>
      <c r="HW25" s="498"/>
      <c r="HX25" s="498"/>
      <c r="HY25" s="498"/>
      <c r="HZ25" s="498"/>
      <c r="IA25" s="498"/>
      <c r="IB25" s="498"/>
      <c r="IC25" s="498"/>
      <c r="ID25" s="498"/>
      <c r="IE25" s="498"/>
      <c r="IF25" s="498"/>
      <c r="IG25" s="498"/>
      <c r="IH25" s="498"/>
      <c r="II25" s="498"/>
      <c r="IJ25" s="498"/>
      <c r="IK25" s="498"/>
      <c r="IL25" s="498"/>
      <c r="IM25" s="498"/>
      <c r="IN25" s="498"/>
      <c r="IO25" s="498"/>
      <c r="IP25" s="498"/>
      <c r="IQ25" s="498"/>
      <c r="IR25" s="498"/>
      <c r="IS25" s="498"/>
      <c r="IT25" s="498"/>
      <c r="IU25" s="498"/>
    </row>
    <row r="26" ht="32" hidden="1" customHeight="1" spans="1:2">
      <c r="A26" s="505" t="s">
        <v>962</v>
      </c>
      <c r="B26" s="505"/>
    </row>
    <row r="27" ht="32" hidden="1" customHeight="1" spans="1:4">
      <c r="A27" s="506" t="s">
        <v>948</v>
      </c>
      <c r="B27" s="507" t="s">
        <v>949</v>
      </c>
      <c r="C27" s="493" t="s">
        <v>963</v>
      </c>
      <c r="D27" s="494"/>
    </row>
    <row r="28" s="486" customFormat="1" hidden="1" spans="1:255">
      <c r="A28" s="508">
        <v>1</v>
      </c>
      <c r="B28" s="509" t="s">
        <v>964</v>
      </c>
      <c r="C28" s="499"/>
      <c r="D28" s="499"/>
      <c r="E28" s="498"/>
      <c r="F28" s="498"/>
      <c r="G28" s="498"/>
      <c r="H28" s="498"/>
      <c r="I28" s="498"/>
      <c r="J28" s="498"/>
      <c r="K28" s="498"/>
      <c r="L28" s="498"/>
      <c r="M28" s="498"/>
      <c r="N28" s="498"/>
      <c r="O28" s="498"/>
      <c r="P28" s="498"/>
      <c r="Q28" s="498"/>
      <c r="R28" s="498"/>
      <c r="S28" s="498"/>
      <c r="T28" s="498"/>
      <c r="U28" s="498"/>
      <c r="V28" s="498"/>
      <c r="W28" s="498"/>
      <c r="X28" s="498"/>
      <c r="Y28" s="498"/>
      <c r="Z28" s="498"/>
      <c r="AA28" s="498"/>
      <c r="AB28" s="498"/>
      <c r="AC28" s="498"/>
      <c r="AD28" s="498"/>
      <c r="AE28" s="498"/>
      <c r="AF28" s="498"/>
      <c r="AG28" s="498"/>
      <c r="AH28" s="498"/>
      <c r="AI28" s="498"/>
      <c r="AJ28" s="498"/>
      <c r="AK28" s="498"/>
      <c r="AL28" s="498"/>
      <c r="AM28" s="498"/>
      <c r="AN28" s="498"/>
      <c r="AO28" s="498"/>
      <c r="AP28" s="498"/>
      <c r="AQ28" s="498"/>
      <c r="AR28" s="498"/>
      <c r="AS28" s="498"/>
      <c r="AT28" s="498"/>
      <c r="AU28" s="498"/>
      <c r="AV28" s="498"/>
      <c r="AW28" s="498"/>
      <c r="AX28" s="498"/>
      <c r="AY28" s="498"/>
      <c r="AZ28" s="498"/>
      <c r="BA28" s="498"/>
      <c r="BB28" s="498"/>
      <c r="BC28" s="498"/>
      <c r="BD28" s="498"/>
      <c r="BE28" s="498"/>
      <c r="BF28" s="498"/>
      <c r="BG28" s="498"/>
      <c r="BH28" s="498"/>
      <c r="BI28" s="498"/>
      <c r="BJ28" s="498"/>
      <c r="BK28" s="498"/>
      <c r="BL28" s="498"/>
      <c r="BM28" s="498"/>
      <c r="BN28" s="498"/>
      <c r="BO28" s="498"/>
      <c r="BP28" s="498"/>
      <c r="BQ28" s="498"/>
      <c r="BR28" s="498"/>
      <c r="BS28" s="498"/>
      <c r="BT28" s="498"/>
      <c r="BU28" s="498"/>
      <c r="BV28" s="498"/>
      <c r="BW28" s="498"/>
      <c r="BX28" s="498"/>
      <c r="BY28" s="498"/>
      <c r="BZ28" s="498"/>
      <c r="CA28" s="498"/>
      <c r="CB28" s="498"/>
      <c r="CC28" s="498"/>
      <c r="CD28" s="498"/>
      <c r="CE28" s="498"/>
      <c r="CF28" s="498"/>
      <c r="CG28" s="498"/>
      <c r="CH28" s="498"/>
      <c r="CI28" s="498"/>
      <c r="CJ28" s="498"/>
      <c r="CK28" s="498"/>
      <c r="CL28" s="498"/>
      <c r="CM28" s="498"/>
      <c r="CN28" s="498"/>
      <c r="CO28" s="498"/>
      <c r="CP28" s="498"/>
      <c r="CQ28" s="498"/>
      <c r="CR28" s="498"/>
      <c r="CS28" s="498"/>
      <c r="CT28" s="498"/>
      <c r="CU28" s="498"/>
      <c r="CV28" s="498"/>
      <c r="CW28" s="498"/>
      <c r="CX28" s="498"/>
      <c r="CY28" s="498"/>
      <c r="CZ28" s="498"/>
      <c r="DA28" s="498"/>
      <c r="DB28" s="498"/>
      <c r="DC28" s="498"/>
      <c r="DD28" s="498"/>
      <c r="DE28" s="498"/>
      <c r="DF28" s="498"/>
      <c r="DG28" s="498"/>
      <c r="DH28" s="498"/>
      <c r="DI28" s="498"/>
      <c r="DJ28" s="498"/>
      <c r="DK28" s="498"/>
      <c r="DL28" s="498"/>
      <c r="DM28" s="498"/>
      <c r="DN28" s="498"/>
      <c r="DO28" s="498"/>
      <c r="DP28" s="498"/>
      <c r="DQ28" s="498"/>
      <c r="DR28" s="498"/>
      <c r="DS28" s="498"/>
      <c r="DT28" s="498"/>
      <c r="DU28" s="498"/>
      <c r="DV28" s="498"/>
      <c r="DW28" s="498"/>
      <c r="DX28" s="498"/>
      <c r="DY28" s="498"/>
      <c r="DZ28" s="498"/>
      <c r="EA28" s="498"/>
      <c r="EB28" s="498"/>
      <c r="EC28" s="498"/>
      <c r="ED28" s="498"/>
      <c r="EE28" s="498"/>
      <c r="EF28" s="498"/>
      <c r="EG28" s="498"/>
      <c r="EH28" s="498"/>
      <c r="EI28" s="498"/>
      <c r="EJ28" s="498"/>
      <c r="EK28" s="498"/>
      <c r="EL28" s="498"/>
      <c r="EM28" s="498"/>
      <c r="EN28" s="498"/>
      <c r="EO28" s="498"/>
      <c r="EP28" s="498"/>
      <c r="EQ28" s="498"/>
      <c r="ER28" s="498"/>
      <c r="ES28" s="498"/>
      <c r="ET28" s="498"/>
      <c r="EU28" s="498"/>
      <c r="EV28" s="498"/>
      <c r="EW28" s="498"/>
      <c r="EX28" s="498"/>
      <c r="EY28" s="498"/>
      <c r="EZ28" s="498"/>
      <c r="FA28" s="498"/>
      <c r="FB28" s="498"/>
      <c r="FC28" s="498"/>
      <c r="FD28" s="498"/>
      <c r="FE28" s="498"/>
      <c r="FF28" s="498"/>
      <c r="FG28" s="498"/>
      <c r="FH28" s="498"/>
      <c r="FI28" s="498"/>
      <c r="FJ28" s="498"/>
      <c r="FK28" s="498"/>
      <c r="FL28" s="498"/>
      <c r="FM28" s="498"/>
      <c r="FN28" s="498"/>
      <c r="FO28" s="498"/>
      <c r="FP28" s="498"/>
      <c r="FQ28" s="498"/>
      <c r="FR28" s="498"/>
      <c r="FS28" s="498"/>
      <c r="FT28" s="498"/>
      <c r="FU28" s="498"/>
      <c r="FV28" s="498"/>
      <c r="FW28" s="498"/>
      <c r="FX28" s="498"/>
      <c r="FY28" s="498"/>
      <c r="FZ28" s="498"/>
      <c r="GA28" s="498"/>
      <c r="GB28" s="498"/>
      <c r="GC28" s="498"/>
      <c r="GD28" s="498"/>
      <c r="GE28" s="498"/>
      <c r="GF28" s="498"/>
      <c r="GG28" s="498"/>
      <c r="GH28" s="498"/>
      <c r="GI28" s="498"/>
      <c r="GJ28" s="498"/>
      <c r="GK28" s="498"/>
      <c r="GL28" s="498"/>
      <c r="GM28" s="498"/>
      <c r="GN28" s="498"/>
      <c r="GO28" s="498"/>
      <c r="GP28" s="498"/>
      <c r="GQ28" s="498"/>
      <c r="GR28" s="498"/>
      <c r="GS28" s="498"/>
      <c r="GT28" s="498"/>
      <c r="GU28" s="498"/>
      <c r="GV28" s="498"/>
      <c r="GW28" s="498"/>
      <c r="GX28" s="498"/>
      <c r="GY28" s="498"/>
      <c r="GZ28" s="498"/>
      <c r="HA28" s="498"/>
      <c r="HB28" s="498"/>
      <c r="HC28" s="498"/>
      <c r="HD28" s="498"/>
      <c r="HE28" s="498"/>
      <c r="HF28" s="498"/>
      <c r="HG28" s="498"/>
      <c r="HH28" s="498"/>
      <c r="HI28" s="498"/>
      <c r="HJ28" s="498"/>
      <c r="HK28" s="498"/>
      <c r="HL28" s="498"/>
      <c r="HM28" s="498"/>
      <c r="HN28" s="498"/>
      <c r="HO28" s="498"/>
      <c r="HP28" s="498"/>
      <c r="HQ28" s="498"/>
      <c r="HR28" s="498"/>
      <c r="HS28" s="498"/>
      <c r="HT28" s="498"/>
      <c r="HU28" s="498"/>
      <c r="HV28" s="498"/>
      <c r="HW28" s="498"/>
      <c r="HX28" s="498"/>
      <c r="HY28" s="498"/>
      <c r="HZ28" s="498"/>
      <c r="IA28" s="498"/>
      <c r="IB28" s="498"/>
      <c r="IC28" s="498"/>
      <c r="ID28" s="498"/>
      <c r="IE28" s="498"/>
      <c r="IF28" s="498"/>
      <c r="IG28" s="498"/>
      <c r="IH28" s="498"/>
      <c r="II28" s="498"/>
      <c r="IJ28" s="498"/>
      <c r="IK28" s="498"/>
      <c r="IL28" s="498"/>
      <c r="IM28" s="498"/>
      <c r="IN28" s="498"/>
      <c r="IO28" s="498"/>
      <c r="IP28" s="498"/>
      <c r="IQ28" s="498"/>
      <c r="IR28" s="498"/>
      <c r="IS28" s="498"/>
      <c r="IT28" s="498"/>
      <c r="IU28" s="498"/>
    </row>
    <row r="29" s="486" customFormat="1" hidden="1" spans="1:255">
      <c r="A29" s="508">
        <v>2</v>
      </c>
      <c r="B29" s="509" t="s">
        <v>965</v>
      </c>
      <c r="C29" s="493" t="s">
        <v>966</v>
      </c>
      <c r="D29" s="494"/>
      <c r="E29" s="498"/>
      <c r="F29" s="498"/>
      <c r="G29" s="498"/>
      <c r="H29" s="498"/>
      <c r="I29" s="498"/>
      <c r="J29" s="498"/>
      <c r="K29" s="498"/>
      <c r="L29" s="498"/>
      <c r="M29" s="498"/>
      <c r="N29" s="498"/>
      <c r="O29" s="498"/>
      <c r="P29" s="498"/>
      <c r="Q29" s="498"/>
      <c r="R29" s="498"/>
      <c r="S29" s="498"/>
      <c r="T29" s="498"/>
      <c r="U29" s="498"/>
      <c r="V29" s="498"/>
      <c r="W29" s="498"/>
      <c r="X29" s="498"/>
      <c r="Y29" s="498"/>
      <c r="Z29" s="498"/>
      <c r="AA29" s="498"/>
      <c r="AB29" s="498"/>
      <c r="AC29" s="498"/>
      <c r="AD29" s="498"/>
      <c r="AE29" s="498"/>
      <c r="AF29" s="498"/>
      <c r="AG29" s="498"/>
      <c r="AH29" s="498"/>
      <c r="AI29" s="498"/>
      <c r="AJ29" s="498"/>
      <c r="AK29" s="498"/>
      <c r="AL29" s="498"/>
      <c r="AM29" s="498"/>
      <c r="AN29" s="498"/>
      <c r="AO29" s="498"/>
      <c r="AP29" s="498"/>
      <c r="AQ29" s="498"/>
      <c r="AR29" s="498"/>
      <c r="AS29" s="498"/>
      <c r="AT29" s="498"/>
      <c r="AU29" s="498"/>
      <c r="AV29" s="498"/>
      <c r="AW29" s="498"/>
      <c r="AX29" s="498"/>
      <c r="AY29" s="498"/>
      <c r="AZ29" s="498"/>
      <c r="BA29" s="498"/>
      <c r="BB29" s="498"/>
      <c r="BC29" s="498"/>
      <c r="BD29" s="498"/>
      <c r="BE29" s="498"/>
      <c r="BF29" s="498"/>
      <c r="BG29" s="498"/>
      <c r="BH29" s="498"/>
      <c r="BI29" s="498"/>
      <c r="BJ29" s="498"/>
      <c r="BK29" s="498"/>
      <c r="BL29" s="498"/>
      <c r="BM29" s="498"/>
      <c r="BN29" s="498"/>
      <c r="BO29" s="498"/>
      <c r="BP29" s="498"/>
      <c r="BQ29" s="498"/>
      <c r="BR29" s="498"/>
      <c r="BS29" s="498"/>
      <c r="BT29" s="498"/>
      <c r="BU29" s="498"/>
      <c r="BV29" s="498"/>
      <c r="BW29" s="498"/>
      <c r="BX29" s="498"/>
      <c r="BY29" s="498"/>
      <c r="BZ29" s="498"/>
      <c r="CA29" s="498"/>
      <c r="CB29" s="498"/>
      <c r="CC29" s="498"/>
      <c r="CD29" s="498"/>
      <c r="CE29" s="498"/>
      <c r="CF29" s="498"/>
      <c r="CG29" s="498"/>
      <c r="CH29" s="498"/>
      <c r="CI29" s="498"/>
      <c r="CJ29" s="498"/>
      <c r="CK29" s="498"/>
      <c r="CL29" s="498"/>
      <c r="CM29" s="498"/>
      <c r="CN29" s="498"/>
      <c r="CO29" s="498"/>
      <c r="CP29" s="498"/>
      <c r="CQ29" s="498"/>
      <c r="CR29" s="498"/>
      <c r="CS29" s="498"/>
      <c r="CT29" s="498"/>
      <c r="CU29" s="498"/>
      <c r="CV29" s="498"/>
      <c r="CW29" s="498"/>
      <c r="CX29" s="498"/>
      <c r="CY29" s="498"/>
      <c r="CZ29" s="498"/>
      <c r="DA29" s="498"/>
      <c r="DB29" s="498"/>
      <c r="DC29" s="498"/>
      <c r="DD29" s="498"/>
      <c r="DE29" s="498"/>
      <c r="DF29" s="498"/>
      <c r="DG29" s="498"/>
      <c r="DH29" s="498"/>
      <c r="DI29" s="498"/>
      <c r="DJ29" s="498"/>
      <c r="DK29" s="498"/>
      <c r="DL29" s="498"/>
      <c r="DM29" s="498"/>
      <c r="DN29" s="498"/>
      <c r="DO29" s="498"/>
      <c r="DP29" s="498"/>
      <c r="DQ29" s="498"/>
      <c r="DR29" s="498"/>
      <c r="DS29" s="498"/>
      <c r="DT29" s="498"/>
      <c r="DU29" s="498"/>
      <c r="DV29" s="498"/>
      <c r="DW29" s="498"/>
      <c r="DX29" s="498"/>
      <c r="DY29" s="498"/>
      <c r="DZ29" s="498"/>
      <c r="EA29" s="498"/>
      <c r="EB29" s="498"/>
      <c r="EC29" s="498"/>
      <c r="ED29" s="498"/>
      <c r="EE29" s="498"/>
      <c r="EF29" s="498"/>
      <c r="EG29" s="498"/>
      <c r="EH29" s="498"/>
      <c r="EI29" s="498"/>
      <c r="EJ29" s="498"/>
      <c r="EK29" s="498"/>
      <c r="EL29" s="498"/>
      <c r="EM29" s="498"/>
      <c r="EN29" s="498"/>
      <c r="EO29" s="498"/>
      <c r="EP29" s="498"/>
      <c r="EQ29" s="498"/>
      <c r="ER29" s="498"/>
      <c r="ES29" s="498"/>
      <c r="ET29" s="498"/>
      <c r="EU29" s="498"/>
      <c r="EV29" s="498"/>
      <c r="EW29" s="498"/>
      <c r="EX29" s="498"/>
      <c r="EY29" s="498"/>
      <c r="EZ29" s="498"/>
      <c r="FA29" s="498"/>
      <c r="FB29" s="498"/>
      <c r="FC29" s="498"/>
      <c r="FD29" s="498"/>
      <c r="FE29" s="498"/>
      <c r="FF29" s="498"/>
      <c r="FG29" s="498"/>
      <c r="FH29" s="498"/>
      <c r="FI29" s="498"/>
      <c r="FJ29" s="498"/>
      <c r="FK29" s="498"/>
      <c r="FL29" s="498"/>
      <c r="FM29" s="498"/>
      <c r="FN29" s="498"/>
      <c r="FO29" s="498"/>
      <c r="FP29" s="498"/>
      <c r="FQ29" s="498"/>
      <c r="FR29" s="498"/>
      <c r="FS29" s="498"/>
      <c r="FT29" s="498"/>
      <c r="FU29" s="498"/>
      <c r="FV29" s="498"/>
      <c r="FW29" s="498"/>
      <c r="FX29" s="498"/>
      <c r="FY29" s="498"/>
      <c r="FZ29" s="498"/>
      <c r="GA29" s="498"/>
      <c r="GB29" s="498"/>
      <c r="GC29" s="498"/>
      <c r="GD29" s="498"/>
      <c r="GE29" s="498"/>
      <c r="GF29" s="498"/>
      <c r="GG29" s="498"/>
      <c r="GH29" s="498"/>
      <c r="GI29" s="498"/>
      <c r="GJ29" s="498"/>
      <c r="GK29" s="498"/>
      <c r="GL29" s="498"/>
      <c r="GM29" s="498"/>
      <c r="GN29" s="498"/>
      <c r="GO29" s="498"/>
      <c r="GP29" s="498"/>
      <c r="GQ29" s="498"/>
      <c r="GR29" s="498"/>
      <c r="GS29" s="498"/>
      <c r="GT29" s="498"/>
      <c r="GU29" s="498"/>
      <c r="GV29" s="498"/>
      <c r="GW29" s="498"/>
      <c r="GX29" s="498"/>
      <c r="GY29" s="498"/>
      <c r="GZ29" s="498"/>
      <c r="HA29" s="498"/>
      <c r="HB29" s="498"/>
      <c r="HC29" s="498"/>
      <c r="HD29" s="498"/>
      <c r="HE29" s="498"/>
      <c r="HF29" s="498"/>
      <c r="HG29" s="498"/>
      <c r="HH29" s="498"/>
      <c r="HI29" s="498"/>
      <c r="HJ29" s="498"/>
      <c r="HK29" s="498"/>
      <c r="HL29" s="498"/>
      <c r="HM29" s="498"/>
      <c r="HN29" s="498"/>
      <c r="HO29" s="498"/>
      <c r="HP29" s="498"/>
      <c r="HQ29" s="498"/>
      <c r="HR29" s="498"/>
      <c r="HS29" s="498"/>
      <c r="HT29" s="498"/>
      <c r="HU29" s="498"/>
      <c r="HV29" s="498"/>
      <c r="HW29" s="498"/>
      <c r="HX29" s="498"/>
      <c r="HY29" s="498"/>
      <c r="HZ29" s="498"/>
      <c r="IA29" s="498"/>
      <c r="IB29" s="498"/>
      <c r="IC29" s="498"/>
      <c r="ID29" s="498"/>
      <c r="IE29" s="498"/>
      <c r="IF29" s="498"/>
      <c r="IG29" s="498"/>
      <c r="IH29" s="498"/>
      <c r="II29" s="498"/>
      <c r="IJ29" s="498"/>
      <c r="IK29" s="498"/>
      <c r="IL29" s="498"/>
      <c r="IM29" s="498"/>
      <c r="IN29" s="498"/>
      <c r="IO29" s="498"/>
      <c r="IP29" s="498"/>
      <c r="IQ29" s="498"/>
      <c r="IR29" s="498"/>
      <c r="IS29" s="498"/>
      <c r="IT29" s="498"/>
      <c r="IU29" s="498"/>
    </row>
    <row r="30" s="486" customFormat="1" hidden="1" spans="1:255">
      <c r="A30" s="508" t="s">
        <v>868</v>
      </c>
      <c r="B30" s="509" t="s">
        <v>187</v>
      </c>
      <c r="C30" s="498"/>
      <c r="D30" s="498"/>
      <c r="E30" s="498"/>
      <c r="F30" s="498"/>
      <c r="G30" s="498"/>
      <c r="H30" s="498"/>
      <c r="I30" s="498"/>
      <c r="J30" s="498"/>
      <c r="K30" s="498"/>
      <c r="L30" s="498"/>
      <c r="M30" s="498"/>
      <c r="N30" s="498"/>
      <c r="O30" s="498"/>
      <c r="P30" s="498"/>
      <c r="Q30" s="498"/>
      <c r="R30" s="498"/>
      <c r="S30" s="498"/>
      <c r="T30" s="498"/>
      <c r="U30" s="498"/>
      <c r="V30" s="498"/>
      <c r="W30" s="498"/>
      <c r="X30" s="498"/>
      <c r="Y30" s="498"/>
      <c r="Z30" s="498"/>
      <c r="AA30" s="498"/>
      <c r="AB30" s="498"/>
      <c r="AC30" s="498"/>
      <c r="AD30" s="498"/>
      <c r="AE30" s="498"/>
      <c r="AF30" s="498"/>
      <c r="AG30" s="498"/>
      <c r="AH30" s="498"/>
      <c r="AI30" s="498"/>
      <c r="AJ30" s="498"/>
      <c r="AK30" s="498"/>
      <c r="AL30" s="498"/>
      <c r="AM30" s="498"/>
      <c r="AN30" s="498"/>
      <c r="AO30" s="498"/>
      <c r="AP30" s="498"/>
      <c r="AQ30" s="498"/>
      <c r="AR30" s="498"/>
      <c r="AS30" s="498"/>
      <c r="AT30" s="498"/>
      <c r="AU30" s="498"/>
      <c r="AV30" s="498"/>
      <c r="AW30" s="498"/>
      <c r="AX30" s="498"/>
      <c r="AY30" s="498"/>
      <c r="AZ30" s="498"/>
      <c r="BA30" s="498"/>
      <c r="BB30" s="498"/>
      <c r="BC30" s="498"/>
      <c r="BD30" s="498"/>
      <c r="BE30" s="498"/>
      <c r="BF30" s="498"/>
      <c r="BG30" s="498"/>
      <c r="BH30" s="498"/>
      <c r="BI30" s="498"/>
      <c r="BJ30" s="498"/>
      <c r="BK30" s="498"/>
      <c r="BL30" s="498"/>
      <c r="BM30" s="498"/>
      <c r="BN30" s="498"/>
      <c r="BO30" s="498"/>
      <c r="BP30" s="498"/>
      <c r="BQ30" s="498"/>
      <c r="BR30" s="498"/>
      <c r="BS30" s="498"/>
      <c r="BT30" s="498"/>
      <c r="BU30" s="498"/>
      <c r="BV30" s="498"/>
      <c r="BW30" s="498"/>
      <c r="BX30" s="498"/>
      <c r="BY30" s="498"/>
      <c r="BZ30" s="498"/>
      <c r="CA30" s="498"/>
      <c r="CB30" s="498"/>
      <c r="CC30" s="498"/>
      <c r="CD30" s="498"/>
      <c r="CE30" s="498"/>
      <c r="CF30" s="498"/>
      <c r="CG30" s="498"/>
      <c r="CH30" s="498"/>
      <c r="CI30" s="498"/>
      <c r="CJ30" s="498"/>
      <c r="CK30" s="498"/>
      <c r="CL30" s="498"/>
      <c r="CM30" s="498"/>
      <c r="CN30" s="498"/>
      <c r="CO30" s="498"/>
      <c r="CP30" s="498"/>
      <c r="CQ30" s="498"/>
      <c r="CR30" s="498"/>
      <c r="CS30" s="498"/>
      <c r="CT30" s="498"/>
      <c r="CU30" s="498"/>
      <c r="CV30" s="498"/>
      <c r="CW30" s="498"/>
      <c r="CX30" s="498"/>
      <c r="CY30" s="498"/>
      <c r="CZ30" s="498"/>
      <c r="DA30" s="498"/>
      <c r="DB30" s="498"/>
      <c r="DC30" s="498"/>
      <c r="DD30" s="498"/>
      <c r="DE30" s="498"/>
      <c r="DF30" s="498"/>
      <c r="DG30" s="498"/>
      <c r="DH30" s="498"/>
      <c r="DI30" s="498"/>
      <c r="DJ30" s="498"/>
      <c r="DK30" s="498"/>
      <c r="DL30" s="498"/>
      <c r="DM30" s="498"/>
      <c r="DN30" s="498"/>
      <c r="DO30" s="498"/>
      <c r="DP30" s="498"/>
      <c r="DQ30" s="498"/>
      <c r="DR30" s="498"/>
      <c r="DS30" s="498"/>
      <c r="DT30" s="498"/>
      <c r="DU30" s="498"/>
      <c r="DV30" s="498"/>
      <c r="DW30" s="498"/>
      <c r="DX30" s="498"/>
      <c r="DY30" s="498"/>
      <c r="DZ30" s="498"/>
      <c r="EA30" s="498"/>
      <c r="EB30" s="498"/>
      <c r="EC30" s="498"/>
      <c r="ED30" s="498"/>
      <c r="EE30" s="498"/>
      <c r="EF30" s="498"/>
      <c r="EG30" s="498"/>
      <c r="EH30" s="498"/>
      <c r="EI30" s="498"/>
      <c r="EJ30" s="498"/>
      <c r="EK30" s="498"/>
      <c r="EL30" s="498"/>
      <c r="EM30" s="498"/>
      <c r="EN30" s="498"/>
      <c r="EO30" s="498"/>
      <c r="EP30" s="498"/>
      <c r="EQ30" s="498"/>
      <c r="ER30" s="498"/>
      <c r="ES30" s="498"/>
      <c r="ET30" s="498"/>
      <c r="EU30" s="498"/>
      <c r="EV30" s="498"/>
      <c r="EW30" s="498"/>
      <c r="EX30" s="498"/>
      <c r="EY30" s="498"/>
      <c r="EZ30" s="498"/>
      <c r="FA30" s="498"/>
      <c r="FB30" s="498"/>
      <c r="FC30" s="498"/>
      <c r="FD30" s="498"/>
      <c r="FE30" s="498"/>
      <c r="FF30" s="498"/>
      <c r="FG30" s="498"/>
      <c r="FH30" s="498"/>
      <c r="FI30" s="498"/>
      <c r="FJ30" s="498"/>
      <c r="FK30" s="498"/>
      <c r="FL30" s="498"/>
      <c r="FM30" s="498"/>
      <c r="FN30" s="498"/>
      <c r="FO30" s="498"/>
      <c r="FP30" s="498"/>
      <c r="FQ30" s="498"/>
      <c r="FR30" s="498"/>
      <c r="FS30" s="498"/>
      <c r="FT30" s="498"/>
      <c r="FU30" s="498"/>
      <c r="FV30" s="498"/>
      <c r="FW30" s="498"/>
      <c r="FX30" s="498"/>
      <c r="FY30" s="498"/>
      <c r="FZ30" s="498"/>
      <c r="GA30" s="498"/>
      <c r="GB30" s="498"/>
      <c r="GC30" s="498"/>
      <c r="GD30" s="498"/>
      <c r="GE30" s="498"/>
      <c r="GF30" s="498"/>
      <c r="GG30" s="498"/>
      <c r="GH30" s="498"/>
      <c r="GI30" s="498"/>
      <c r="GJ30" s="498"/>
      <c r="GK30" s="498"/>
      <c r="GL30" s="498"/>
      <c r="GM30" s="498"/>
      <c r="GN30" s="498"/>
      <c r="GO30" s="498"/>
      <c r="GP30" s="498"/>
      <c r="GQ30" s="498"/>
      <c r="GR30" s="498"/>
      <c r="GS30" s="498"/>
      <c r="GT30" s="498"/>
      <c r="GU30" s="498"/>
      <c r="GV30" s="498"/>
      <c r="GW30" s="498"/>
      <c r="GX30" s="498"/>
      <c r="GY30" s="498"/>
      <c r="GZ30" s="498"/>
      <c r="HA30" s="498"/>
      <c r="HB30" s="498"/>
      <c r="HC30" s="498"/>
      <c r="HD30" s="498"/>
      <c r="HE30" s="498"/>
      <c r="HF30" s="498"/>
      <c r="HG30" s="498"/>
      <c r="HH30" s="498"/>
      <c r="HI30" s="498"/>
      <c r="HJ30" s="498"/>
      <c r="HK30" s="498"/>
      <c r="HL30" s="498"/>
      <c r="HM30" s="498"/>
      <c r="HN30" s="498"/>
      <c r="HO30" s="498"/>
      <c r="HP30" s="498"/>
      <c r="HQ30" s="498"/>
      <c r="HR30" s="498"/>
      <c r="HS30" s="498"/>
      <c r="HT30" s="498"/>
      <c r="HU30" s="498"/>
      <c r="HV30" s="498"/>
      <c r="HW30" s="498"/>
      <c r="HX30" s="498"/>
      <c r="HY30" s="498"/>
      <c r="HZ30" s="498"/>
      <c r="IA30" s="498"/>
      <c r="IB30" s="498"/>
      <c r="IC30" s="498"/>
      <c r="ID30" s="498"/>
      <c r="IE30" s="498"/>
      <c r="IF30" s="498"/>
      <c r="IG30" s="498"/>
      <c r="IH30" s="498"/>
      <c r="II30" s="498"/>
      <c r="IJ30" s="498"/>
      <c r="IK30" s="498"/>
      <c r="IL30" s="498"/>
      <c r="IM30" s="498"/>
      <c r="IN30" s="498"/>
      <c r="IO30" s="498"/>
      <c r="IP30" s="498"/>
      <c r="IQ30" s="498"/>
      <c r="IR30" s="498"/>
      <c r="IS30" s="498"/>
      <c r="IT30" s="498"/>
      <c r="IU30" s="498"/>
    </row>
    <row r="31" s="486" customFormat="1" hidden="1" spans="1:255">
      <c r="A31" s="508" t="s">
        <v>869</v>
      </c>
      <c r="B31" s="509" t="s">
        <v>889</v>
      </c>
      <c r="C31" s="498"/>
      <c r="D31" s="498"/>
      <c r="E31" s="498"/>
      <c r="F31" s="498"/>
      <c r="G31" s="498"/>
      <c r="H31" s="498"/>
      <c r="I31" s="498"/>
      <c r="J31" s="498"/>
      <c r="K31" s="498"/>
      <c r="L31" s="498"/>
      <c r="M31" s="498"/>
      <c r="N31" s="498"/>
      <c r="O31" s="498"/>
      <c r="P31" s="498"/>
      <c r="Q31" s="498"/>
      <c r="R31" s="498"/>
      <c r="S31" s="498"/>
      <c r="T31" s="498"/>
      <c r="U31" s="498"/>
      <c r="V31" s="498"/>
      <c r="W31" s="498"/>
      <c r="X31" s="498"/>
      <c r="Y31" s="498"/>
      <c r="Z31" s="498"/>
      <c r="AA31" s="498"/>
      <c r="AB31" s="498"/>
      <c r="AC31" s="498"/>
      <c r="AD31" s="498"/>
      <c r="AE31" s="498"/>
      <c r="AF31" s="498"/>
      <c r="AG31" s="498"/>
      <c r="AH31" s="498"/>
      <c r="AI31" s="498"/>
      <c r="AJ31" s="498"/>
      <c r="AK31" s="498"/>
      <c r="AL31" s="498"/>
      <c r="AM31" s="498"/>
      <c r="AN31" s="498"/>
      <c r="AO31" s="498"/>
      <c r="AP31" s="498"/>
      <c r="AQ31" s="498"/>
      <c r="AR31" s="498"/>
      <c r="AS31" s="498"/>
      <c r="AT31" s="498"/>
      <c r="AU31" s="498"/>
      <c r="AV31" s="498"/>
      <c r="AW31" s="498"/>
      <c r="AX31" s="498"/>
      <c r="AY31" s="498"/>
      <c r="AZ31" s="498"/>
      <c r="BA31" s="498"/>
      <c r="BB31" s="498"/>
      <c r="BC31" s="498"/>
      <c r="BD31" s="498"/>
      <c r="BE31" s="498"/>
      <c r="BF31" s="498"/>
      <c r="BG31" s="498"/>
      <c r="BH31" s="498"/>
      <c r="BI31" s="498"/>
      <c r="BJ31" s="498"/>
      <c r="BK31" s="498"/>
      <c r="BL31" s="498"/>
      <c r="BM31" s="498"/>
      <c r="BN31" s="498"/>
      <c r="BO31" s="498"/>
      <c r="BP31" s="498"/>
      <c r="BQ31" s="498"/>
      <c r="BR31" s="498"/>
      <c r="BS31" s="498"/>
      <c r="BT31" s="498"/>
      <c r="BU31" s="498"/>
      <c r="BV31" s="498"/>
      <c r="BW31" s="498"/>
      <c r="BX31" s="498"/>
      <c r="BY31" s="498"/>
      <c r="BZ31" s="498"/>
      <c r="CA31" s="498"/>
      <c r="CB31" s="498"/>
      <c r="CC31" s="498"/>
      <c r="CD31" s="498"/>
      <c r="CE31" s="498"/>
      <c r="CF31" s="498"/>
      <c r="CG31" s="498"/>
      <c r="CH31" s="498"/>
      <c r="CI31" s="498"/>
      <c r="CJ31" s="498"/>
      <c r="CK31" s="498"/>
      <c r="CL31" s="498"/>
      <c r="CM31" s="498"/>
      <c r="CN31" s="498"/>
      <c r="CO31" s="498"/>
      <c r="CP31" s="498"/>
      <c r="CQ31" s="498"/>
      <c r="CR31" s="498"/>
      <c r="CS31" s="498"/>
      <c r="CT31" s="498"/>
      <c r="CU31" s="498"/>
      <c r="CV31" s="498"/>
      <c r="CW31" s="498"/>
      <c r="CX31" s="498"/>
      <c r="CY31" s="498"/>
      <c r="CZ31" s="498"/>
      <c r="DA31" s="498"/>
      <c r="DB31" s="498"/>
      <c r="DC31" s="498"/>
      <c r="DD31" s="498"/>
      <c r="DE31" s="498"/>
      <c r="DF31" s="498"/>
      <c r="DG31" s="498"/>
      <c r="DH31" s="498"/>
      <c r="DI31" s="498"/>
      <c r="DJ31" s="498"/>
      <c r="DK31" s="498"/>
      <c r="DL31" s="498"/>
      <c r="DM31" s="498"/>
      <c r="DN31" s="498"/>
      <c r="DO31" s="498"/>
      <c r="DP31" s="498"/>
      <c r="DQ31" s="498"/>
      <c r="DR31" s="498"/>
      <c r="DS31" s="498"/>
      <c r="DT31" s="498"/>
      <c r="DU31" s="498"/>
      <c r="DV31" s="498"/>
      <c r="DW31" s="498"/>
      <c r="DX31" s="498"/>
      <c r="DY31" s="498"/>
      <c r="DZ31" s="498"/>
      <c r="EA31" s="498"/>
      <c r="EB31" s="498"/>
      <c r="EC31" s="498"/>
      <c r="ED31" s="498"/>
      <c r="EE31" s="498"/>
      <c r="EF31" s="498"/>
      <c r="EG31" s="498"/>
      <c r="EH31" s="498"/>
      <c r="EI31" s="498"/>
      <c r="EJ31" s="498"/>
      <c r="EK31" s="498"/>
      <c r="EL31" s="498"/>
      <c r="EM31" s="498"/>
      <c r="EN31" s="498"/>
      <c r="EO31" s="498"/>
      <c r="EP31" s="498"/>
      <c r="EQ31" s="498"/>
      <c r="ER31" s="498"/>
      <c r="ES31" s="498"/>
      <c r="ET31" s="498"/>
      <c r="EU31" s="498"/>
      <c r="EV31" s="498"/>
      <c r="EW31" s="498"/>
      <c r="EX31" s="498"/>
      <c r="EY31" s="498"/>
      <c r="EZ31" s="498"/>
      <c r="FA31" s="498"/>
      <c r="FB31" s="498"/>
      <c r="FC31" s="498"/>
      <c r="FD31" s="498"/>
      <c r="FE31" s="498"/>
      <c r="FF31" s="498"/>
      <c r="FG31" s="498"/>
      <c r="FH31" s="498"/>
      <c r="FI31" s="498"/>
      <c r="FJ31" s="498"/>
      <c r="FK31" s="498"/>
      <c r="FL31" s="498"/>
      <c r="FM31" s="498"/>
      <c r="FN31" s="498"/>
      <c r="FO31" s="498"/>
      <c r="FP31" s="498"/>
      <c r="FQ31" s="498"/>
      <c r="FR31" s="498"/>
      <c r="FS31" s="498"/>
      <c r="FT31" s="498"/>
      <c r="FU31" s="498"/>
      <c r="FV31" s="498"/>
      <c r="FW31" s="498"/>
      <c r="FX31" s="498"/>
      <c r="FY31" s="498"/>
      <c r="FZ31" s="498"/>
      <c r="GA31" s="498"/>
      <c r="GB31" s="498"/>
      <c r="GC31" s="498"/>
      <c r="GD31" s="498"/>
      <c r="GE31" s="498"/>
      <c r="GF31" s="498"/>
      <c r="GG31" s="498"/>
      <c r="GH31" s="498"/>
      <c r="GI31" s="498"/>
      <c r="GJ31" s="498"/>
      <c r="GK31" s="498"/>
      <c r="GL31" s="498"/>
      <c r="GM31" s="498"/>
      <c r="GN31" s="498"/>
      <c r="GO31" s="498"/>
      <c r="GP31" s="498"/>
      <c r="GQ31" s="498"/>
      <c r="GR31" s="498"/>
      <c r="GS31" s="498"/>
      <c r="GT31" s="498"/>
      <c r="GU31" s="498"/>
      <c r="GV31" s="498"/>
      <c r="GW31" s="498"/>
      <c r="GX31" s="498"/>
      <c r="GY31" s="498"/>
      <c r="GZ31" s="498"/>
      <c r="HA31" s="498"/>
      <c r="HB31" s="498"/>
      <c r="HC31" s="498"/>
      <c r="HD31" s="498"/>
      <c r="HE31" s="498"/>
      <c r="HF31" s="498"/>
      <c r="HG31" s="498"/>
      <c r="HH31" s="498"/>
      <c r="HI31" s="498"/>
      <c r="HJ31" s="498"/>
      <c r="HK31" s="498"/>
      <c r="HL31" s="498"/>
      <c r="HM31" s="498"/>
      <c r="HN31" s="498"/>
      <c r="HO31" s="498"/>
      <c r="HP31" s="498"/>
      <c r="HQ31" s="498"/>
      <c r="HR31" s="498"/>
      <c r="HS31" s="498"/>
      <c r="HT31" s="498"/>
      <c r="HU31" s="498"/>
      <c r="HV31" s="498"/>
      <c r="HW31" s="498"/>
      <c r="HX31" s="498"/>
      <c r="HY31" s="498"/>
      <c r="HZ31" s="498"/>
      <c r="IA31" s="498"/>
      <c r="IB31" s="498"/>
      <c r="IC31" s="498"/>
      <c r="ID31" s="498"/>
      <c r="IE31" s="498"/>
      <c r="IF31" s="498"/>
      <c r="IG31" s="498"/>
      <c r="IH31" s="498"/>
      <c r="II31" s="498"/>
      <c r="IJ31" s="498"/>
      <c r="IK31" s="498"/>
      <c r="IL31" s="498"/>
      <c r="IM31" s="498"/>
      <c r="IN31" s="498"/>
      <c r="IO31" s="498"/>
      <c r="IP31" s="498"/>
      <c r="IQ31" s="498"/>
      <c r="IR31" s="498"/>
      <c r="IS31" s="498"/>
      <c r="IT31" s="498"/>
      <c r="IU31" s="498"/>
    </row>
    <row r="32" s="486" customFormat="1" ht="24" hidden="1" spans="1:255">
      <c r="A32" s="508" t="s">
        <v>870</v>
      </c>
      <c r="B32" s="509" t="s">
        <v>967</v>
      </c>
      <c r="C32" s="498"/>
      <c r="D32" s="498"/>
      <c r="E32" s="498"/>
      <c r="F32" s="498"/>
      <c r="G32" s="498"/>
      <c r="H32" s="498"/>
      <c r="I32" s="498"/>
      <c r="J32" s="498"/>
      <c r="K32" s="498"/>
      <c r="L32" s="498"/>
      <c r="M32" s="498"/>
      <c r="N32" s="498"/>
      <c r="O32" s="498"/>
      <c r="P32" s="498"/>
      <c r="Q32" s="498"/>
      <c r="R32" s="498"/>
      <c r="S32" s="498"/>
      <c r="T32" s="498"/>
      <c r="U32" s="498"/>
      <c r="V32" s="498"/>
      <c r="W32" s="498"/>
      <c r="X32" s="498"/>
      <c r="Y32" s="498"/>
      <c r="Z32" s="498"/>
      <c r="AA32" s="498"/>
      <c r="AB32" s="498"/>
      <c r="AC32" s="498"/>
      <c r="AD32" s="498"/>
      <c r="AE32" s="498"/>
      <c r="AF32" s="498"/>
      <c r="AG32" s="498"/>
      <c r="AH32" s="498"/>
      <c r="AI32" s="498"/>
      <c r="AJ32" s="498"/>
      <c r="AK32" s="498"/>
      <c r="AL32" s="498"/>
      <c r="AM32" s="498"/>
      <c r="AN32" s="498"/>
      <c r="AO32" s="498"/>
      <c r="AP32" s="498"/>
      <c r="AQ32" s="498"/>
      <c r="AR32" s="498"/>
      <c r="AS32" s="498"/>
      <c r="AT32" s="498"/>
      <c r="AU32" s="498"/>
      <c r="AV32" s="498"/>
      <c r="AW32" s="498"/>
      <c r="AX32" s="498"/>
      <c r="AY32" s="498"/>
      <c r="AZ32" s="498"/>
      <c r="BA32" s="498"/>
      <c r="BB32" s="498"/>
      <c r="BC32" s="498"/>
      <c r="BD32" s="498"/>
      <c r="BE32" s="498"/>
      <c r="BF32" s="498"/>
      <c r="BG32" s="498"/>
      <c r="BH32" s="498"/>
      <c r="BI32" s="498"/>
      <c r="BJ32" s="498"/>
      <c r="BK32" s="498"/>
      <c r="BL32" s="498"/>
      <c r="BM32" s="498"/>
      <c r="BN32" s="498"/>
      <c r="BO32" s="498"/>
      <c r="BP32" s="498"/>
      <c r="BQ32" s="498"/>
      <c r="BR32" s="498"/>
      <c r="BS32" s="498"/>
      <c r="BT32" s="498"/>
      <c r="BU32" s="498"/>
      <c r="BV32" s="498"/>
      <c r="BW32" s="498"/>
      <c r="BX32" s="498"/>
      <c r="BY32" s="498"/>
      <c r="BZ32" s="498"/>
      <c r="CA32" s="498"/>
      <c r="CB32" s="498"/>
      <c r="CC32" s="498"/>
      <c r="CD32" s="498"/>
      <c r="CE32" s="498"/>
      <c r="CF32" s="498"/>
      <c r="CG32" s="498"/>
      <c r="CH32" s="498"/>
      <c r="CI32" s="498"/>
      <c r="CJ32" s="498"/>
      <c r="CK32" s="498"/>
      <c r="CL32" s="498"/>
      <c r="CM32" s="498"/>
      <c r="CN32" s="498"/>
      <c r="CO32" s="498"/>
      <c r="CP32" s="498"/>
      <c r="CQ32" s="498"/>
      <c r="CR32" s="498"/>
      <c r="CS32" s="498"/>
      <c r="CT32" s="498"/>
      <c r="CU32" s="498"/>
      <c r="CV32" s="498"/>
      <c r="CW32" s="498"/>
      <c r="CX32" s="498"/>
      <c r="CY32" s="498"/>
      <c r="CZ32" s="498"/>
      <c r="DA32" s="498"/>
      <c r="DB32" s="498"/>
      <c r="DC32" s="498"/>
      <c r="DD32" s="498"/>
      <c r="DE32" s="498"/>
      <c r="DF32" s="498"/>
      <c r="DG32" s="498"/>
      <c r="DH32" s="498"/>
      <c r="DI32" s="498"/>
      <c r="DJ32" s="498"/>
      <c r="DK32" s="498"/>
      <c r="DL32" s="498"/>
      <c r="DM32" s="498"/>
      <c r="DN32" s="498"/>
      <c r="DO32" s="498"/>
      <c r="DP32" s="498"/>
      <c r="DQ32" s="498"/>
      <c r="DR32" s="498"/>
      <c r="DS32" s="498"/>
      <c r="DT32" s="498"/>
      <c r="DU32" s="498"/>
      <c r="DV32" s="498"/>
      <c r="DW32" s="498"/>
      <c r="DX32" s="498"/>
      <c r="DY32" s="498"/>
      <c r="DZ32" s="498"/>
      <c r="EA32" s="498"/>
      <c r="EB32" s="498"/>
      <c r="EC32" s="498"/>
      <c r="ED32" s="498"/>
      <c r="EE32" s="498"/>
      <c r="EF32" s="498"/>
      <c r="EG32" s="498"/>
      <c r="EH32" s="498"/>
      <c r="EI32" s="498"/>
      <c r="EJ32" s="498"/>
      <c r="EK32" s="498"/>
      <c r="EL32" s="498"/>
      <c r="EM32" s="498"/>
      <c r="EN32" s="498"/>
      <c r="EO32" s="498"/>
      <c r="EP32" s="498"/>
      <c r="EQ32" s="498"/>
      <c r="ER32" s="498"/>
      <c r="ES32" s="498"/>
      <c r="ET32" s="498"/>
      <c r="EU32" s="498"/>
      <c r="EV32" s="498"/>
      <c r="EW32" s="498"/>
      <c r="EX32" s="498"/>
      <c r="EY32" s="498"/>
      <c r="EZ32" s="498"/>
      <c r="FA32" s="498"/>
      <c r="FB32" s="498"/>
      <c r="FC32" s="498"/>
      <c r="FD32" s="498"/>
      <c r="FE32" s="498"/>
      <c r="FF32" s="498"/>
      <c r="FG32" s="498"/>
      <c r="FH32" s="498"/>
      <c r="FI32" s="498"/>
      <c r="FJ32" s="498"/>
      <c r="FK32" s="498"/>
      <c r="FL32" s="498"/>
      <c r="FM32" s="498"/>
      <c r="FN32" s="498"/>
      <c r="FO32" s="498"/>
      <c r="FP32" s="498"/>
      <c r="FQ32" s="498"/>
      <c r="FR32" s="498"/>
      <c r="FS32" s="498"/>
      <c r="FT32" s="498"/>
      <c r="FU32" s="498"/>
      <c r="FV32" s="498"/>
      <c r="FW32" s="498"/>
      <c r="FX32" s="498"/>
      <c r="FY32" s="498"/>
      <c r="FZ32" s="498"/>
      <c r="GA32" s="498"/>
      <c r="GB32" s="498"/>
      <c r="GC32" s="498"/>
      <c r="GD32" s="498"/>
      <c r="GE32" s="498"/>
      <c r="GF32" s="498"/>
      <c r="GG32" s="498"/>
      <c r="GH32" s="498"/>
      <c r="GI32" s="498"/>
      <c r="GJ32" s="498"/>
      <c r="GK32" s="498"/>
      <c r="GL32" s="498"/>
      <c r="GM32" s="498"/>
      <c r="GN32" s="498"/>
      <c r="GO32" s="498"/>
      <c r="GP32" s="498"/>
      <c r="GQ32" s="498"/>
      <c r="GR32" s="498"/>
      <c r="GS32" s="498"/>
      <c r="GT32" s="498"/>
      <c r="GU32" s="498"/>
      <c r="GV32" s="498"/>
      <c r="GW32" s="498"/>
      <c r="GX32" s="498"/>
      <c r="GY32" s="498"/>
      <c r="GZ32" s="498"/>
      <c r="HA32" s="498"/>
      <c r="HB32" s="498"/>
      <c r="HC32" s="498"/>
      <c r="HD32" s="498"/>
      <c r="HE32" s="498"/>
      <c r="HF32" s="498"/>
      <c r="HG32" s="498"/>
      <c r="HH32" s="498"/>
      <c r="HI32" s="498"/>
      <c r="HJ32" s="498"/>
      <c r="HK32" s="498"/>
      <c r="HL32" s="498"/>
      <c r="HM32" s="498"/>
      <c r="HN32" s="498"/>
      <c r="HO32" s="498"/>
      <c r="HP32" s="498"/>
      <c r="HQ32" s="498"/>
      <c r="HR32" s="498"/>
      <c r="HS32" s="498"/>
      <c r="HT32" s="498"/>
      <c r="HU32" s="498"/>
      <c r="HV32" s="498"/>
      <c r="HW32" s="498"/>
      <c r="HX32" s="498"/>
      <c r="HY32" s="498"/>
      <c r="HZ32" s="498"/>
      <c r="IA32" s="498"/>
      <c r="IB32" s="498"/>
      <c r="IC32" s="498"/>
      <c r="ID32" s="498"/>
      <c r="IE32" s="498"/>
      <c r="IF32" s="498"/>
      <c r="IG32" s="498"/>
      <c r="IH32" s="498"/>
      <c r="II32" s="498"/>
      <c r="IJ32" s="498"/>
      <c r="IK32" s="498"/>
      <c r="IL32" s="498"/>
      <c r="IM32" s="498"/>
      <c r="IN32" s="498"/>
      <c r="IO32" s="498"/>
      <c r="IP32" s="498"/>
      <c r="IQ32" s="498"/>
      <c r="IR32" s="498"/>
      <c r="IS32" s="498"/>
      <c r="IT32" s="498"/>
      <c r="IU32" s="498"/>
    </row>
    <row r="33" s="486" customFormat="1" hidden="1" spans="1:255">
      <c r="A33" s="508" t="s">
        <v>871</v>
      </c>
      <c r="B33" s="509" t="s">
        <v>968</v>
      </c>
      <c r="C33" s="498"/>
      <c r="D33" s="498"/>
      <c r="E33" s="498"/>
      <c r="F33" s="498"/>
      <c r="G33" s="498"/>
      <c r="H33" s="498"/>
      <c r="I33" s="498"/>
      <c r="J33" s="498"/>
      <c r="K33" s="498"/>
      <c r="L33" s="498"/>
      <c r="M33" s="498"/>
      <c r="N33" s="498"/>
      <c r="O33" s="498"/>
      <c r="P33" s="498"/>
      <c r="Q33" s="498"/>
      <c r="R33" s="498"/>
      <c r="S33" s="498"/>
      <c r="T33" s="498"/>
      <c r="U33" s="498"/>
      <c r="V33" s="498"/>
      <c r="W33" s="498"/>
      <c r="X33" s="498"/>
      <c r="Y33" s="498"/>
      <c r="Z33" s="498"/>
      <c r="AA33" s="498"/>
      <c r="AB33" s="498"/>
      <c r="AC33" s="498"/>
      <c r="AD33" s="498"/>
      <c r="AE33" s="498"/>
      <c r="AF33" s="498"/>
      <c r="AG33" s="498"/>
      <c r="AH33" s="498"/>
      <c r="AI33" s="498"/>
      <c r="AJ33" s="498"/>
      <c r="AK33" s="498"/>
      <c r="AL33" s="498"/>
      <c r="AM33" s="498"/>
      <c r="AN33" s="498"/>
      <c r="AO33" s="498"/>
      <c r="AP33" s="498"/>
      <c r="AQ33" s="498"/>
      <c r="AR33" s="498"/>
      <c r="AS33" s="498"/>
      <c r="AT33" s="498"/>
      <c r="AU33" s="498"/>
      <c r="AV33" s="498"/>
      <c r="AW33" s="498"/>
      <c r="AX33" s="498"/>
      <c r="AY33" s="498"/>
      <c r="AZ33" s="498"/>
      <c r="BA33" s="498"/>
      <c r="BB33" s="498"/>
      <c r="BC33" s="498"/>
      <c r="BD33" s="498"/>
      <c r="BE33" s="498"/>
      <c r="BF33" s="498"/>
      <c r="BG33" s="498"/>
      <c r="BH33" s="498"/>
      <c r="BI33" s="498"/>
      <c r="BJ33" s="498"/>
      <c r="BK33" s="498"/>
      <c r="BL33" s="498"/>
      <c r="BM33" s="498"/>
      <c r="BN33" s="498"/>
      <c r="BO33" s="498"/>
      <c r="BP33" s="498"/>
      <c r="BQ33" s="498"/>
      <c r="BR33" s="498"/>
      <c r="BS33" s="498"/>
      <c r="BT33" s="498"/>
      <c r="BU33" s="498"/>
      <c r="BV33" s="498"/>
      <c r="BW33" s="498"/>
      <c r="BX33" s="498"/>
      <c r="BY33" s="498"/>
      <c r="BZ33" s="498"/>
      <c r="CA33" s="498"/>
      <c r="CB33" s="498"/>
      <c r="CC33" s="498"/>
      <c r="CD33" s="498"/>
      <c r="CE33" s="498"/>
      <c r="CF33" s="498"/>
      <c r="CG33" s="498"/>
      <c r="CH33" s="498"/>
      <c r="CI33" s="498"/>
      <c r="CJ33" s="498"/>
      <c r="CK33" s="498"/>
      <c r="CL33" s="498"/>
      <c r="CM33" s="498"/>
      <c r="CN33" s="498"/>
      <c r="CO33" s="498"/>
      <c r="CP33" s="498"/>
      <c r="CQ33" s="498"/>
      <c r="CR33" s="498"/>
      <c r="CS33" s="498"/>
      <c r="CT33" s="498"/>
      <c r="CU33" s="498"/>
      <c r="CV33" s="498"/>
      <c r="CW33" s="498"/>
      <c r="CX33" s="498"/>
      <c r="CY33" s="498"/>
      <c r="CZ33" s="498"/>
      <c r="DA33" s="498"/>
      <c r="DB33" s="498"/>
      <c r="DC33" s="498"/>
      <c r="DD33" s="498"/>
      <c r="DE33" s="498"/>
      <c r="DF33" s="498"/>
      <c r="DG33" s="498"/>
      <c r="DH33" s="498"/>
      <c r="DI33" s="498"/>
      <c r="DJ33" s="498"/>
      <c r="DK33" s="498"/>
      <c r="DL33" s="498"/>
      <c r="DM33" s="498"/>
      <c r="DN33" s="498"/>
      <c r="DO33" s="498"/>
      <c r="DP33" s="498"/>
      <c r="DQ33" s="498"/>
      <c r="DR33" s="498"/>
      <c r="DS33" s="498"/>
      <c r="DT33" s="498"/>
      <c r="DU33" s="498"/>
      <c r="DV33" s="498"/>
      <c r="DW33" s="498"/>
      <c r="DX33" s="498"/>
      <c r="DY33" s="498"/>
      <c r="DZ33" s="498"/>
      <c r="EA33" s="498"/>
      <c r="EB33" s="498"/>
      <c r="EC33" s="498"/>
      <c r="ED33" s="498"/>
      <c r="EE33" s="498"/>
      <c r="EF33" s="498"/>
      <c r="EG33" s="498"/>
      <c r="EH33" s="498"/>
      <c r="EI33" s="498"/>
      <c r="EJ33" s="498"/>
      <c r="EK33" s="498"/>
      <c r="EL33" s="498"/>
      <c r="EM33" s="498"/>
      <c r="EN33" s="498"/>
      <c r="EO33" s="498"/>
      <c r="EP33" s="498"/>
      <c r="EQ33" s="498"/>
      <c r="ER33" s="498"/>
      <c r="ES33" s="498"/>
      <c r="ET33" s="498"/>
      <c r="EU33" s="498"/>
      <c r="EV33" s="498"/>
      <c r="EW33" s="498"/>
      <c r="EX33" s="498"/>
      <c r="EY33" s="498"/>
      <c r="EZ33" s="498"/>
      <c r="FA33" s="498"/>
      <c r="FB33" s="498"/>
      <c r="FC33" s="498"/>
      <c r="FD33" s="498"/>
      <c r="FE33" s="498"/>
      <c r="FF33" s="498"/>
      <c r="FG33" s="498"/>
      <c r="FH33" s="498"/>
      <c r="FI33" s="498"/>
      <c r="FJ33" s="498"/>
      <c r="FK33" s="498"/>
      <c r="FL33" s="498"/>
      <c r="FM33" s="498"/>
      <c r="FN33" s="498"/>
      <c r="FO33" s="498"/>
      <c r="FP33" s="498"/>
      <c r="FQ33" s="498"/>
      <c r="FR33" s="498"/>
      <c r="FS33" s="498"/>
      <c r="FT33" s="498"/>
      <c r="FU33" s="498"/>
      <c r="FV33" s="498"/>
      <c r="FW33" s="498"/>
      <c r="FX33" s="498"/>
      <c r="FY33" s="498"/>
      <c r="FZ33" s="498"/>
      <c r="GA33" s="498"/>
      <c r="GB33" s="498"/>
      <c r="GC33" s="498"/>
      <c r="GD33" s="498"/>
      <c r="GE33" s="498"/>
      <c r="GF33" s="498"/>
      <c r="GG33" s="498"/>
      <c r="GH33" s="498"/>
      <c r="GI33" s="498"/>
      <c r="GJ33" s="498"/>
      <c r="GK33" s="498"/>
      <c r="GL33" s="498"/>
      <c r="GM33" s="498"/>
      <c r="GN33" s="498"/>
      <c r="GO33" s="498"/>
      <c r="GP33" s="498"/>
      <c r="GQ33" s="498"/>
      <c r="GR33" s="498"/>
      <c r="GS33" s="498"/>
      <c r="GT33" s="498"/>
      <c r="GU33" s="498"/>
      <c r="GV33" s="498"/>
      <c r="GW33" s="498"/>
      <c r="GX33" s="498"/>
      <c r="GY33" s="498"/>
      <c r="GZ33" s="498"/>
      <c r="HA33" s="498"/>
      <c r="HB33" s="498"/>
      <c r="HC33" s="498"/>
      <c r="HD33" s="498"/>
      <c r="HE33" s="498"/>
      <c r="HF33" s="498"/>
      <c r="HG33" s="498"/>
      <c r="HH33" s="498"/>
      <c r="HI33" s="498"/>
      <c r="HJ33" s="498"/>
      <c r="HK33" s="498"/>
      <c r="HL33" s="498"/>
      <c r="HM33" s="498"/>
      <c r="HN33" s="498"/>
      <c r="HO33" s="498"/>
      <c r="HP33" s="498"/>
      <c r="HQ33" s="498"/>
      <c r="HR33" s="498"/>
      <c r="HS33" s="498"/>
      <c r="HT33" s="498"/>
      <c r="HU33" s="498"/>
      <c r="HV33" s="498"/>
      <c r="HW33" s="498"/>
      <c r="HX33" s="498"/>
      <c r="HY33" s="498"/>
      <c r="HZ33" s="498"/>
      <c r="IA33" s="498"/>
      <c r="IB33" s="498"/>
      <c r="IC33" s="498"/>
      <c r="ID33" s="498"/>
      <c r="IE33" s="498"/>
      <c r="IF33" s="498"/>
      <c r="IG33" s="498"/>
      <c r="IH33" s="498"/>
      <c r="II33" s="498"/>
      <c r="IJ33" s="498"/>
      <c r="IK33" s="498"/>
      <c r="IL33" s="498"/>
      <c r="IM33" s="498"/>
      <c r="IN33" s="498"/>
      <c r="IO33" s="498"/>
      <c r="IP33" s="498"/>
      <c r="IQ33" s="498"/>
      <c r="IR33" s="498"/>
      <c r="IS33" s="498"/>
      <c r="IT33" s="498"/>
      <c r="IU33" s="498"/>
    </row>
    <row r="34" s="486" customFormat="1" hidden="1" spans="1:255">
      <c r="A34" s="508" t="s">
        <v>872</v>
      </c>
      <c r="B34" s="509" t="s">
        <v>969</v>
      </c>
      <c r="C34" s="498"/>
      <c r="D34" s="498"/>
      <c r="E34" s="498"/>
      <c r="F34" s="498"/>
      <c r="G34" s="498"/>
      <c r="H34" s="498"/>
      <c r="I34" s="498"/>
      <c r="J34" s="498"/>
      <c r="K34" s="498"/>
      <c r="L34" s="498"/>
      <c r="M34" s="498"/>
      <c r="N34" s="498"/>
      <c r="O34" s="498"/>
      <c r="P34" s="498"/>
      <c r="Q34" s="498"/>
      <c r="R34" s="498"/>
      <c r="S34" s="498"/>
      <c r="T34" s="498"/>
      <c r="U34" s="498"/>
      <c r="V34" s="498"/>
      <c r="W34" s="498"/>
      <c r="X34" s="498"/>
      <c r="Y34" s="498"/>
      <c r="Z34" s="498"/>
      <c r="AA34" s="498"/>
      <c r="AB34" s="498"/>
      <c r="AC34" s="498"/>
      <c r="AD34" s="498"/>
      <c r="AE34" s="498"/>
      <c r="AF34" s="498"/>
      <c r="AG34" s="498"/>
      <c r="AH34" s="498"/>
      <c r="AI34" s="498"/>
      <c r="AJ34" s="498"/>
      <c r="AK34" s="498"/>
      <c r="AL34" s="498"/>
      <c r="AM34" s="498"/>
      <c r="AN34" s="498"/>
      <c r="AO34" s="498"/>
      <c r="AP34" s="498"/>
      <c r="AQ34" s="498"/>
      <c r="AR34" s="498"/>
      <c r="AS34" s="498"/>
      <c r="AT34" s="498"/>
      <c r="AU34" s="498"/>
      <c r="AV34" s="498"/>
      <c r="AW34" s="498"/>
      <c r="AX34" s="498"/>
      <c r="AY34" s="498"/>
      <c r="AZ34" s="498"/>
      <c r="BA34" s="498"/>
      <c r="BB34" s="498"/>
      <c r="BC34" s="498"/>
      <c r="BD34" s="498"/>
      <c r="BE34" s="498"/>
      <c r="BF34" s="498"/>
      <c r="BG34" s="498"/>
      <c r="BH34" s="498"/>
      <c r="BI34" s="498"/>
      <c r="BJ34" s="498"/>
      <c r="BK34" s="498"/>
      <c r="BL34" s="498"/>
      <c r="BM34" s="498"/>
      <c r="BN34" s="498"/>
      <c r="BO34" s="498"/>
      <c r="BP34" s="498"/>
      <c r="BQ34" s="498"/>
      <c r="BR34" s="498"/>
      <c r="BS34" s="498"/>
      <c r="BT34" s="498"/>
      <c r="BU34" s="498"/>
      <c r="BV34" s="498"/>
      <c r="BW34" s="498"/>
      <c r="BX34" s="498"/>
      <c r="BY34" s="498"/>
      <c r="BZ34" s="498"/>
      <c r="CA34" s="498"/>
      <c r="CB34" s="498"/>
      <c r="CC34" s="498"/>
      <c r="CD34" s="498"/>
      <c r="CE34" s="498"/>
      <c r="CF34" s="498"/>
      <c r="CG34" s="498"/>
      <c r="CH34" s="498"/>
      <c r="CI34" s="498"/>
      <c r="CJ34" s="498"/>
      <c r="CK34" s="498"/>
      <c r="CL34" s="498"/>
      <c r="CM34" s="498"/>
      <c r="CN34" s="498"/>
      <c r="CO34" s="498"/>
      <c r="CP34" s="498"/>
      <c r="CQ34" s="498"/>
      <c r="CR34" s="498"/>
      <c r="CS34" s="498"/>
      <c r="CT34" s="498"/>
      <c r="CU34" s="498"/>
      <c r="CV34" s="498"/>
      <c r="CW34" s="498"/>
      <c r="CX34" s="498"/>
      <c r="CY34" s="498"/>
      <c r="CZ34" s="498"/>
      <c r="DA34" s="498"/>
      <c r="DB34" s="498"/>
      <c r="DC34" s="498"/>
      <c r="DD34" s="498"/>
      <c r="DE34" s="498"/>
      <c r="DF34" s="498"/>
      <c r="DG34" s="498"/>
      <c r="DH34" s="498"/>
      <c r="DI34" s="498"/>
      <c r="DJ34" s="498"/>
      <c r="DK34" s="498"/>
      <c r="DL34" s="498"/>
      <c r="DM34" s="498"/>
      <c r="DN34" s="498"/>
      <c r="DO34" s="498"/>
      <c r="DP34" s="498"/>
      <c r="DQ34" s="498"/>
      <c r="DR34" s="498"/>
      <c r="DS34" s="498"/>
      <c r="DT34" s="498"/>
      <c r="DU34" s="498"/>
      <c r="DV34" s="498"/>
      <c r="DW34" s="498"/>
      <c r="DX34" s="498"/>
      <c r="DY34" s="498"/>
      <c r="DZ34" s="498"/>
      <c r="EA34" s="498"/>
      <c r="EB34" s="498"/>
      <c r="EC34" s="498"/>
      <c r="ED34" s="498"/>
      <c r="EE34" s="498"/>
      <c r="EF34" s="498"/>
      <c r="EG34" s="498"/>
      <c r="EH34" s="498"/>
      <c r="EI34" s="498"/>
      <c r="EJ34" s="498"/>
      <c r="EK34" s="498"/>
      <c r="EL34" s="498"/>
      <c r="EM34" s="498"/>
      <c r="EN34" s="498"/>
      <c r="EO34" s="498"/>
      <c r="EP34" s="498"/>
      <c r="EQ34" s="498"/>
      <c r="ER34" s="498"/>
      <c r="ES34" s="498"/>
      <c r="ET34" s="498"/>
      <c r="EU34" s="498"/>
      <c r="EV34" s="498"/>
      <c r="EW34" s="498"/>
      <c r="EX34" s="498"/>
      <c r="EY34" s="498"/>
      <c r="EZ34" s="498"/>
      <c r="FA34" s="498"/>
      <c r="FB34" s="498"/>
      <c r="FC34" s="498"/>
      <c r="FD34" s="498"/>
      <c r="FE34" s="498"/>
      <c r="FF34" s="498"/>
      <c r="FG34" s="498"/>
      <c r="FH34" s="498"/>
      <c r="FI34" s="498"/>
      <c r="FJ34" s="498"/>
      <c r="FK34" s="498"/>
      <c r="FL34" s="498"/>
      <c r="FM34" s="498"/>
      <c r="FN34" s="498"/>
      <c r="FO34" s="498"/>
      <c r="FP34" s="498"/>
      <c r="FQ34" s="498"/>
      <c r="FR34" s="498"/>
      <c r="FS34" s="498"/>
      <c r="FT34" s="498"/>
      <c r="FU34" s="498"/>
      <c r="FV34" s="498"/>
      <c r="FW34" s="498"/>
      <c r="FX34" s="498"/>
      <c r="FY34" s="498"/>
      <c r="FZ34" s="498"/>
      <c r="GA34" s="498"/>
      <c r="GB34" s="498"/>
      <c r="GC34" s="498"/>
      <c r="GD34" s="498"/>
      <c r="GE34" s="498"/>
      <c r="GF34" s="498"/>
      <c r="GG34" s="498"/>
      <c r="GH34" s="498"/>
      <c r="GI34" s="498"/>
      <c r="GJ34" s="498"/>
      <c r="GK34" s="498"/>
      <c r="GL34" s="498"/>
      <c r="GM34" s="498"/>
      <c r="GN34" s="498"/>
      <c r="GO34" s="498"/>
      <c r="GP34" s="498"/>
      <c r="GQ34" s="498"/>
      <c r="GR34" s="498"/>
      <c r="GS34" s="498"/>
      <c r="GT34" s="498"/>
      <c r="GU34" s="498"/>
      <c r="GV34" s="498"/>
      <c r="GW34" s="498"/>
      <c r="GX34" s="498"/>
      <c r="GY34" s="498"/>
      <c r="GZ34" s="498"/>
      <c r="HA34" s="498"/>
      <c r="HB34" s="498"/>
      <c r="HC34" s="498"/>
      <c r="HD34" s="498"/>
      <c r="HE34" s="498"/>
      <c r="HF34" s="498"/>
      <c r="HG34" s="498"/>
      <c r="HH34" s="498"/>
      <c r="HI34" s="498"/>
      <c r="HJ34" s="498"/>
      <c r="HK34" s="498"/>
      <c r="HL34" s="498"/>
      <c r="HM34" s="498"/>
      <c r="HN34" s="498"/>
      <c r="HO34" s="498"/>
      <c r="HP34" s="498"/>
      <c r="HQ34" s="498"/>
      <c r="HR34" s="498"/>
      <c r="HS34" s="498"/>
      <c r="HT34" s="498"/>
      <c r="HU34" s="498"/>
      <c r="HV34" s="498"/>
      <c r="HW34" s="498"/>
      <c r="HX34" s="498"/>
      <c r="HY34" s="498"/>
      <c r="HZ34" s="498"/>
      <c r="IA34" s="498"/>
      <c r="IB34" s="498"/>
      <c r="IC34" s="498"/>
      <c r="ID34" s="498"/>
      <c r="IE34" s="498"/>
      <c r="IF34" s="498"/>
      <c r="IG34" s="498"/>
      <c r="IH34" s="498"/>
      <c r="II34" s="498"/>
      <c r="IJ34" s="498"/>
      <c r="IK34" s="498"/>
      <c r="IL34" s="498"/>
      <c r="IM34" s="498"/>
      <c r="IN34" s="498"/>
      <c r="IO34" s="498"/>
      <c r="IP34" s="498"/>
      <c r="IQ34" s="498"/>
      <c r="IR34" s="498"/>
      <c r="IS34" s="498"/>
      <c r="IT34" s="498"/>
      <c r="IU34" s="498"/>
    </row>
    <row r="35" s="486" customFormat="1" hidden="1" spans="1:255">
      <c r="A35" s="508" t="s">
        <v>873</v>
      </c>
      <c r="B35" s="509" t="s">
        <v>970</v>
      </c>
      <c r="C35" s="498"/>
      <c r="D35" s="498"/>
      <c r="E35" s="498"/>
      <c r="F35" s="498"/>
      <c r="G35" s="498"/>
      <c r="H35" s="498"/>
      <c r="I35" s="498"/>
      <c r="J35" s="498"/>
      <c r="K35" s="498"/>
      <c r="L35" s="498"/>
      <c r="M35" s="498"/>
      <c r="N35" s="498"/>
      <c r="O35" s="498"/>
      <c r="P35" s="498"/>
      <c r="Q35" s="498"/>
      <c r="R35" s="498"/>
      <c r="S35" s="498"/>
      <c r="T35" s="498"/>
      <c r="U35" s="498"/>
      <c r="V35" s="498"/>
      <c r="W35" s="498"/>
      <c r="X35" s="498"/>
      <c r="Y35" s="498"/>
      <c r="Z35" s="498"/>
      <c r="AA35" s="498"/>
      <c r="AB35" s="498"/>
      <c r="AC35" s="498"/>
      <c r="AD35" s="498"/>
      <c r="AE35" s="498"/>
      <c r="AF35" s="498"/>
      <c r="AG35" s="498"/>
      <c r="AH35" s="498"/>
      <c r="AI35" s="498"/>
      <c r="AJ35" s="498"/>
      <c r="AK35" s="498"/>
      <c r="AL35" s="498"/>
      <c r="AM35" s="498"/>
      <c r="AN35" s="498"/>
      <c r="AO35" s="498"/>
      <c r="AP35" s="498"/>
      <c r="AQ35" s="498"/>
      <c r="AR35" s="498"/>
      <c r="AS35" s="498"/>
      <c r="AT35" s="498"/>
      <c r="AU35" s="498"/>
      <c r="AV35" s="498"/>
      <c r="AW35" s="498"/>
      <c r="AX35" s="498"/>
      <c r="AY35" s="498"/>
      <c r="AZ35" s="498"/>
      <c r="BA35" s="498"/>
      <c r="BB35" s="498"/>
      <c r="BC35" s="498"/>
      <c r="BD35" s="498"/>
      <c r="BE35" s="498"/>
      <c r="BF35" s="498"/>
      <c r="BG35" s="498"/>
      <c r="BH35" s="498"/>
      <c r="BI35" s="498"/>
      <c r="BJ35" s="498"/>
      <c r="BK35" s="498"/>
      <c r="BL35" s="498"/>
      <c r="BM35" s="498"/>
      <c r="BN35" s="498"/>
      <c r="BO35" s="498"/>
      <c r="BP35" s="498"/>
      <c r="BQ35" s="498"/>
      <c r="BR35" s="498"/>
      <c r="BS35" s="498"/>
      <c r="BT35" s="498"/>
      <c r="BU35" s="498"/>
      <c r="BV35" s="498"/>
      <c r="BW35" s="498"/>
      <c r="BX35" s="498"/>
      <c r="BY35" s="498"/>
      <c r="BZ35" s="498"/>
      <c r="CA35" s="498"/>
      <c r="CB35" s="498"/>
      <c r="CC35" s="498"/>
      <c r="CD35" s="498"/>
      <c r="CE35" s="498"/>
      <c r="CF35" s="498"/>
      <c r="CG35" s="498"/>
      <c r="CH35" s="498"/>
      <c r="CI35" s="498"/>
      <c r="CJ35" s="498"/>
      <c r="CK35" s="498"/>
      <c r="CL35" s="498"/>
      <c r="CM35" s="498"/>
      <c r="CN35" s="498"/>
      <c r="CO35" s="498"/>
      <c r="CP35" s="498"/>
      <c r="CQ35" s="498"/>
      <c r="CR35" s="498"/>
      <c r="CS35" s="498"/>
      <c r="CT35" s="498"/>
      <c r="CU35" s="498"/>
      <c r="CV35" s="498"/>
      <c r="CW35" s="498"/>
      <c r="CX35" s="498"/>
      <c r="CY35" s="498"/>
      <c r="CZ35" s="498"/>
      <c r="DA35" s="498"/>
      <c r="DB35" s="498"/>
      <c r="DC35" s="498"/>
      <c r="DD35" s="498"/>
      <c r="DE35" s="498"/>
      <c r="DF35" s="498"/>
      <c r="DG35" s="498"/>
      <c r="DH35" s="498"/>
      <c r="DI35" s="498"/>
      <c r="DJ35" s="498"/>
      <c r="DK35" s="498"/>
      <c r="DL35" s="498"/>
      <c r="DM35" s="498"/>
      <c r="DN35" s="498"/>
      <c r="DO35" s="498"/>
      <c r="DP35" s="498"/>
      <c r="DQ35" s="498"/>
      <c r="DR35" s="498"/>
      <c r="DS35" s="498"/>
      <c r="DT35" s="498"/>
      <c r="DU35" s="498"/>
      <c r="DV35" s="498"/>
      <c r="DW35" s="498"/>
      <c r="DX35" s="498"/>
      <c r="DY35" s="498"/>
      <c r="DZ35" s="498"/>
      <c r="EA35" s="498"/>
      <c r="EB35" s="498"/>
      <c r="EC35" s="498"/>
      <c r="ED35" s="498"/>
      <c r="EE35" s="498"/>
      <c r="EF35" s="498"/>
      <c r="EG35" s="498"/>
      <c r="EH35" s="498"/>
      <c r="EI35" s="498"/>
      <c r="EJ35" s="498"/>
      <c r="EK35" s="498"/>
      <c r="EL35" s="498"/>
      <c r="EM35" s="498"/>
      <c r="EN35" s="498"/>
      <c r="EO35" s="498"/>
      <c r="EP35" s="498"/>
      <c r="EQ35" s="498"/>
      <c r="ER35" s="498"/>
      <c r="ES35" s="498"/>
      <c r="ET35" s="498"/>
      <c r="EU35" s="498"/>
      <c r="EV35" s="498"/>
      <c r="EW35" s="498"/>
      <c r="EX35" s="498"/>
      <c r="EY35" s="498"/>
      <c r="EZ35" s="498"/>
      <c r="FA35" s="498"/>
      <c r="FB35" s="498"/>
      <c r="FC35" s="498"/>
      <c r="FD35" s="498"/>
      <c r="FE35" s="498"/>
      <c r="FF35" s="498"/>
      <c r="FG35" s="498"/>
      <c r="FH35" s="498"/>
      <c r="FI35" s="498"/>
      <c r="FJ35" s="498"/>
      <c r="FK35" s="498"/>
      <c r="FL35" s="498"/>
      <c r="FM35" s="498"/>
      <c r="FN35" s="498"/>
      <c r="FO35" s="498"/>
      <c r="FP35" s="498"/>
      <c r="FQ35" s="498"/>
      <c r="FR35" s="498"/>
      <c r="FS35" s="498"/>
      <c r="FT35" s="498"/>
      <c r="FU35" s="498"/>
      <c r="FV35" s="498"/>
      <c r="FW35" s="498"/>
      <c r="FX35" s="498"/>
      <c r="FY35" s="498"/>
      <c r="FZ35" s="498"/>
      <c r="GA35" s="498"/>
      <c r="GB35" s="498"/>
      <c r="GC35" s="498"/>
      <c r="GD35" s="498"/>
      <c r="GE35" s="498"/>
      <c r="GF35" s="498"/>
      <c r="GG35" s="498"/>
      <c r="GH35" s="498"/>
      <c r="GI35" s="498"/>
      <c r="GJ35" s="498"/>
      <c r="GK35" s="498"/>
      <c r="GL35" s="498"/>
      <c r="GM35" s="498"/>
      <c r="GN35" s="498"/>
      <c r="GO35" s="498"/>
      <c r="GP35" s="498"/>
      <c r="GQ35" s="498"/>
      <c r="GR35" s="498"/>
      <c r="GS35" s="498"/>
      <c r="GT35" s="498"/>
      <c r="GU35" s="498"/>
      <c r="GV35" s="498"/>
      <c r="GW35" s="498"/>
      <c r="GX35" s="498"/>
      <c r="GY35" s="498"/>
      <c r="GZ35" s="498"/>
      <c r="HA35" s="498"/>
      <c r="HB35" s="498"/>
      <c r="HC35" s="498"/>
      <c r="HD35" s="498"/>
      <c r="HE35" s="498"/>
      <c r="HF35" s="498"/>
      <c r="HG35" s="498"/>
      <c r="HH35" s="498"/>
      <c r="HI35" s="498"/>
      <c r="HJ35" s="498"/>
      <c r="HK35" s="498"/>
      <c r="HL35" s="498"/>
      <c r="HM35" s="498"/>
      <c r="HN35" s="498"/>
      <c r="HO35" s="498"/>
      <c r="HP35" s="498"/>
      <c r="HQ35" s="498"/>
      <c r="HR35" s="498"/>
      <c r="HS35" s="498"/>
      <c r="HT35" s="498"/>
      <c r="HU35" s="498"/>
      <c r="HV35" s="498"/>
      <c r="HW35" s="498"/>
      <c r="HX35" s="498"/>
      <c r="HY35" s="498"/>
      <c r="HZ35" s="498"/>
      <c r="IA35" s="498"/>
      <c r="IB35" s="498"/>
      <c r="IC35" s="498"/>
      <c r="ID35" s="498"/>
      <c r="IE35" s="498"/>
      <c r="IF35" s="498"/>
      <c r="IG35" s="498"/>
      <c r="IH35" s="498"/>
      <c r="II35" s="498"/>
      <c r="IJ35" s="498"/>
      <c r="IK35" s="498"/>
      <c r="IL35" s="498"/>
      <c r="IM35" s="498"/>
      <c r="IN35" s="498"/>
      <c r="IO35" s="498"/>
      <c r="IP35" s="498"/>
      <c r="IQ35" s="498"/>
      <c r="IR35" s="498"/>
      <c r="IS35" s="498"/>
      <c r="IT35" s="498"/>
      <c r="IU35" s="498"/>
    </row>
    <row r="36" s="486" customFormat="1" hidden="1" spans="1:255">
      <c r="A36" s="508" t="s">
        <v>874</v>
      </c>
      <c r="B36" s="509" t="s">
        <v>971</v>
      </c>
      <c r="C36" s="498"/>
      <c r="D36" s="498"/>
      <c r="E36" s="498"/>
      <c r="F36" s="498"/>
      <c r="G36" s="498"/>
      <c r="H36" s="498"/>
      <c r="I36" s="498"/>
      <c r="J36" s="498"/>
      <c r="K36" s="498"/>
      <c r="L36" s="498"/>
      <c r="M36" s="498"/>
      <c r="N36" s="498"/>
      <c r="O36" s="498"/>
      <c r="P36" s="498"/>
      <c r="Q36" s="498"/>
      <c r="R36" s="498"/>
      <c r="S36" s="498"/>
      <c r="T36" s="498"/>
      <c r="U36" s="498"/>
      <c r="V36" s="498"/>
      <c r="W36" s="498"/>
      <c r="X36" s="498"/>
      <c r="Y36" s="498"/>
      <c r="Z36" s="498"/>
      <c r="AA36" s="498"/>
      <c r="AB36" s="498"/>
      <c r="AC36" s="498"/>
      <c r="AD36" s="498"/>
      <c r="AE36" s="498"/>
      <c r="AF36" s="498"/>
      <c r="AG36" s="498"/>
      <c r="AH36" s="498"/>
      <c r="AI36" s="498"/>
      <c r="AJ36" s="498"/>
      <c r="AK36" s="498"/>
      <c r="AL36" s="498"/>
      <c r="AM36" s="498"/>
      <c r="AN36" s="498"/>
      <c r="AO36" s="498"/>
      <c r="AP36" s="498"/>
      <c r="AQ36" s="498"/>
      <c r="AR36" s="498"/>
      <c r="AS36" s="498"/>
      <c r="AT36" s="498"/>
      <c r="AU36" s="498"/>
      <c r="AV36" s="498"/>
      <c r="AW36" s="498"/>
      <c r="AX36" s="498"/>
      <c r="AY36" s="498"/>
      <c r="AZ36" s="498"/>
      <c r="BA36" s="498"/>
      <c r="BB36" s="498"/>
      <c r="BC36" s="498"/>
      <c r="BD36" s="498"/>
      <c r="BE36" s="498"/>
      <c r="BF36" s="498"/>
      <c r="BG36" s="498"/>
      <c r="BH36" s="498"/>
      <c r="BI36" s="498"/>
      <c r="BJ36" s="498"/>
      <c r="BK36" s="498"/>
      <c r="BL36" s="498"/>
      <c r="BM36" s="498"/>
      <c r="BN36" s="498"/>
      <c r="BO36" s="498"/>
      <c r="BP36" s="498"/>
      <c r="BQ36" s="498"/>
      <c r="BR36" s="498"/>
      <c r="BS36" s="498"/>
      <c r="BT36" s="498"/>
      <c r="BU36" s="498"/>
      <c r="BV36" s="498"/>
      <c r="BW36" s="498"/>
      <c r="BX36" s="498"/>
      <c r="BY36" s="498"/>
      <c r="BZ36" s="498"/>
      <c r="CA36" s="498"/>
      <c r="CB36" s="498"/>
      <c r="CC36" s="498"/>
      <c r="CD36" s="498"/>
      <c r="CE36" s="498"/>
      <c r="CF36" s="498"/>
      <c r="CG36" s="498"/>
      <c r="CH36" s="498"/>
      <c r="CI36" s="498"/>
      <c r="CJ36" s="498"/>
      <c r="CK36" s="498"/>
      <c r="CL36" s="498"/>
      <c r="CM36" s="498"/>
      <c r="CN36" s="498"/>
      <c r="CO36" s="498"/>
      <c r="CP36" s="498"/>
      <c r="CQ36" s="498"/>
      <c r="CR36" s="498"/>
      <c r="CS36" s="498"/>
      <c r="CT36" s="498"/>
      <c r="CU36" s="498"/>
      <c r="CV36" s="498"/>
      <c r="CW36" s="498"/>
      <c r="CX36" s="498"/>
      <c r="CY36" s="498"/>
      <c r="CZ36" s="498"/>
      <c r="DA36" s="498"/>
      <c r="DB36" s="498"/>
      <c r="DC36" s="498"/>
      <c r="DD36" s="498"/>
      <c r="DE36" s="498"/>
      <c r="DF36" s="498"/>
      <c r="DG36" s="498"/>
      <c r="DH36" s="498"/>
      <c r="DI36" s="498"/>
      <c r="DJ36" s="498"/>
      <c r="DK36" s="498"/>
      <c r="DL36" s="498"/>
      <c r="DM36" s="498"/>
      <c r="DN36" s="498"/>
      <c r="DO36" s="498"/>
      <c r="DP36" s="498"/>
      <c r="DQ36" s="498"/>
      <c r="DR36" s="498"/>
      <c r="DS36" s="498"/>
      <c r="DT36" s="498"/>
      <c r="DU36" s="498"/>
      <c r="DV36" s="498"/>
      <c r="DW36" s="498"/>
      <c r="DX36" s="498"/>
      <c r="DY36" s="498"/>
      <c r="DZ36" s="498"/>
      <c r="EA36" s="498"/>
      <c r="EB36" s="498"/>
      <c r="EC36" s="498"/>
      <c r="ED36" s="498"/>
      <c r="EE36" s="498"/>
      <c r="EF36" s="498"/>
      <c r="EG36" s="498"/>
      <c r="EH36" s="498"/>
      <c r="EI36" s="498"/>
      <c r="EJ36" s="498"/>
      <c r="EK36" s="498"/>
      <c r="EL36" s="498"/>
      <c r="EM36" s="498"/>
      <c r="EN36" s="498"/>
      <c r="EO36" s="498"/>
      <c r="EP36" s="498"/>
      <c r="EQ36" s="498"/>
      <c r="ER36" s="498"/>
      <c r="ES36" s="498"/>
      <c r="ET36" s="498"/>
      <c r="EU36" s="498"/>
      <c r="EV36" s="498"/>
      <c r="EW36" s="498"/>
      <c r="EX36" s="498"/>
      <c r="EY36" s="498"/>
      <c r="EZ36" s="498"/>
      <c r="FA36" s="498"/>
      <c r="FB36" s="498"/>
      <c r="FC36" s="498"/>
      <c r="FD36" s="498"/>
      <c r="FE36" s="498"/>
      <c r="FF36" s="498"/>
      <c r="FG36" s="498"/>
      <c r="FH36" s="498"/>
      <c r="FI36" s="498"/>
      <c r="FJ36" s="498"/>
      <c r="FK36" s="498"/>
      <c r="FL36" s="498"/>
      <c r="FM36" s="498"/>
      <c r="FN36" s="498"/>
      <c r="FO36" s="498"/>
      <c r="FP36" s="498"/>
      <c r="FQ36" s="498"/>
      <c r="FR36" s="498"/>
      <c r="FS36" s="498"/>
      <c r="FT36" s="498"/>
      <c r="FU36" s="498"/>
      <c r="FV36" s="498"/>
      <c r="FW36" s="498"/>
      <c r="FX36" s="498"/>
      <c r="FY36" s="498"/>
      <c r="FZ36" s="498"/>
      <c r="GA36" s="498"/>
      <c r="GB36" s="498"/>
      <c r="GC36" s="498"/>
      <c r="GD36" s="498"/>
      <c r="GE36" s="498"/>
      <c r="GF36" s="498"/>
      <c r="GG36" s="498"/>
      <c r="GH36" s="498"/>
      <c r="GI36" s="498"/>
      <c r="GJ36" s="498"/>
      <c r="GK36" s="498"/>
      <c r="GL36" s="498"/>
      <c r="GM36" s="498"/>
      <c r="GN36" s="498"/>
      <c r="GO36" s="498"/>
      <c r="GP36" s="498"/>
      <c r="GQ36" s="498"/>
      <c r="GR36" s="498"/>
      <c r="GS36" s="498"/>
      <c r="GT36" s="498"/>
      <c r="GU36" s="498"/>
      <c r="GV36" s="498"/>
      <c r="GW36" s="498"/>
      <c r="GX36" s="498"/>
      <c r="GY36" s="498"/>
      <c r="GZ36" s="498"/>
      <c r="HA36" s="498"/>
      <c r="HB36" s="498"/>
      <c r="HC36" s="498"/>
      <c r="HD36" s="498"/>
      <c r="HE36" s="498"/>
      <c r="HF36" s="498"/>
      <c r="HG36" s="498"/>
      <c r="HH36" s="498"/>
      <c r="HI36" s="498"/>
      <c r="HJ36" s="498"/>
      <c r="HK36" s="498"/>
      <c r="HL36" s="498"/>
      <c r="HM36" s="498"/>
      <c r="HN36" s="498"/>
      <c r="HO36" s="498"/>
      <c r="HP36" s="498"/>
      <c r="HQ36" s="498"/>
      <c r="HR36" s="498"/>
      <c r="HS36" s="498"/>
      <c r="HT36" s="498"/>
      <c r="HU36" s="498"/>
      <c r="HV36" s="498"/>
      <c r="HW36" s="498"/>
      <c r="HX36" s="498"/>
      <c r="HY36" s="498"/>
      <c r="HZ36" s="498"/>
      <c r="IA36" s="498"/>
      <c r="IB36" s="498"/>
      <c r="IC36" s="498"/>
      <c r="ID36" s="498"/>
      <c r="IE36" s="498"/>
      <c r="IF36" s="498"/>
      <c r="IG36" s="498"/>
      <c r="IH36" s="498"/>
      <c r="II36" s="498"/>
      <c r="IJ36" s="498"/>
      <c r="IK36" s="498"/>
      <c r="IL36" s="498"/>
      <c r="IM36" s="498"/>
      <c r="IN36" s="498"/>
      <c r="IO36" s="498"/>
      <c r="IP36" s="498"/>
      <c r="IQ36" s="498"/>
      <c r="IR36" s="498"/>
      <c r="IS36" s="498"/>
      <c r="IT36" s="498"/>
      <c r="IU36" s="498"/>
    </row>
    <row r="37" s="486" customFormat="1" hidden="1" spans="1:255">
      <c r="A37" s="508" t="s">
        <v>875</v>
      </c>
      <c r="B37" s="509" t="s">
        <v>972</v>
      </c>
      <c r="C37" s="498"/>
      <c r="D37" s="498"/>
      <c r="E37" s="498"/>
      <c r="F37" s="498"/>
      <c r="G37" s="498"/>
      <c r="H37" s="498"/>
      <c r="I37" s="498"/>
      <c r="J37" s="498"/>
      <c r="K37" s="498"/>
      <c r="L37" s="498"/>
      <c r="M37" s="498"/>
      <c r="N37" s="498"/>
      <c r="O37" s="498"/>
      <c r="P37" s="498"/>
      <c r="Q37" s="498"/>
      <c r="R37" s="498"/>
      <c r="S37" s="498"/>
      <c r="T37" s="498"/>
      <c r="U37" s="498"/>
      <c r="V37" s="498"/>
      <c r="W37" s="498"/>
      <c r="X37" s="498"/>
      <c r="Y37" s="498"/>
      <c r="Z37" s="498"/>
      <c r="AA37" s="498"/>
      <c r="AB37" s="498"/>
      <c r="AC37" s="498"/>
      <c r="AD37" s="498"/>
      <c r="AE37" s="498"/>
      <c r="AF37" s="498"/>
      <c r="AG37" s="498"/>
      <c r="AH37" s="498"/>
      <c r="AI37" s="498"/>
      <c r="AJ37" s="498"/>
      <c r="AK37" s="498"/>
      <c r="AL37" s="498"/>
      <c r="AM37" s="498"/>
      <c r="AN37" s="498"/>
      <c r="AO37" s="498"/>
      <c r="AP37" s="498"/>
      <c r="AQ37" s="498"/>
      <c r="AR37" s="498"/>
      <c r="AS37" s="498"/>
      <c r="AT37" s="498"/>
      <c r="AU37" s="498"/>
      <c r="AV37" s="498"/>
      <c r="AW37" s="498"/>
      <c r="AX37" s="498"/>
      <c r="AY37" s="498"/>
      <c r="AZ37" s="498"/>
      <c r="BA37" s="498"/>
      <c r="BB37" s="498"/>
      <c r="BC37" s="498"/>
      <c r="BD37" s="498"/>
      <c r="BE37" s="498"/>
      <c r="BF37" s="498"/>
      <c r="BG37" s="498"/>
      <c r="BH37" s="498"/>
      <c r="BI37" s="498"/>
      <c r="BJ37" s="498"/>
      <c r="BK37" s="498"/>
      <c r="BL37" s="498"/>
      <c r="BM37" s="498"/>
      <c r="BN37" s="498"/>
      <c r="BO37" s="498"/>
      <c r="BP37" s="498"/>
      <c r="BQ37" s="498"/>
      <c r="BR37" s="498"/>
      <c r="BS37" s="498"/>
      <c r="BT37" s="498"/>
      <c r="BU37" s="498"/>
      <c r="BV37" s="498"/>
      <c r="BW37" s="498"/>
      <c r="BX37" s="498"/>
      <c r="BY37" s="498"/>
      <c r="BZ37" s="498"/>
      <c r="CA37" s="498"/>
      <c r="CB37" s="498"/>
      <c r="CC37" s="498"/>
      <c r="CD37" s="498"/>
      <c r="CE37" s="498"/>
      <c r="CF37" s="498"/>
      <c r="CG37" s="498"/>
      <c r="CH37" s="498"/>
      <c r="CI37" s="498"/>
      <c r="CJ37" s="498"/>
      <c r="CK37" s="498"/>
      <c r="CL37" s="498"/>
      <c r="CM37" s="498"/>
      <c r="CN37" s="498"/>
      <c r="CO37" s="498"/>
      <c r="CP37" s="498"/>
      <c r="CQ37" s="498"/>
      <c r="CR37" s="498"/>
      <c r="CS37" s="498"/>
      <c r="CT37" s="498"/>
      <c r="CU37" s="498"/>
      <c r="CV37" s="498"/>
      <c r="CW37" s="498"/>
      <c r="CX37" s="498"/>
      <c r="CY37" s="498"/>
      <c r="CZ37" s="498"/>
      <c r="DA37" s="498"/>
      <c r="DB37" s="498"/>
      <c r="DC37" s="498"/>
      <c r="DD37" s="498"/>
      <c r="DE37" s="498"/>
      <c r="DF37" s="498"/>
      <c r="DG37" s="498"/>
      <c r="DH37" s="498"/>
      <c r="DI37" s="498"/>
      <c r="DJ37" s="498"/>
      <c r="DK37" s="498"/>
      <c r="DL37" s="498"/>
      <c r="DM37" s="498"/>
      <c r="DN37" s="498"/>
      <c r="DO37" s="498"/>
      <c r="DP37" s="498"/>
      <c r="DQ37" s="498"/>
      <c r="DR37" s="498"/>
      <c r="DS37" s="498"/>
      <c r="DT37" s="498"/>
      <c r="DU37" s="498"/>
      <c r="DV37" s="498"/>
      <c r="DW37" s="498"/>
      <c r="DX37" s="498"/>
      <c r="DY37" s="498"/>
      <c r="DZ37" s="498"/>
      <c r="EA37" s="498"/>
      <c r="EB37" s="498"/>
      <c r="EC37" s="498"/>
      <c r="ED37" s="498"/>
      <c r="EE37" s="498"/>
      <c r="EF37" s="498"/>
      <c r="EG37" s="498"/>
      <c r="EH37" s="498"/>
      <c r="EI37" s="498"/>
      <c r="EJ37" s="498"/>
      <c r="EK37" s="498"/>
      <c r="EL37" s="498"/>
      <c r="EM37" s="498"/>
      <c r="EN37" s="498"/>
      <c r="EO37" s="498"/>
      <c r="EP37" s="498"/>
      <c r="EQ37" s="498"/>
      <c r="ER37" s="498"/>
      <c r="ES37" s="498"/>
      <c r="ET37" s="498"/>
      <c r="EU37" s="498"/>
      <c r="EV37" s="498"/>
      <c r="EW37" s="498"/>
      <c r="EX37" s="498"/>
      <c r="EY37" s="498"/>
      <c r="EZ37" s="498"/>
      <c r="FA37" s="498"/>
      <c r="FB37" s="498"/>
      <c r="FC37" s="498"/>
      <c r="FD37" s="498"/>
      <c r="FE37" s="498"/>
      <c r="FF37" s="498"/>
      <c r="FG37" s="498"/>
      <c r="FH37" s="498"/>
      <c r="FI37" s="498"/>
      <c r="FJ37" s="498"/>
      <c r="FK37" s="498"/>
      <c r="FL37" s="498"/>
      <c r="FM37" s="498"/>
      <c r="FN37" s="498"/>
      <c r="FO37" s="498"/>
      <c r="FP37" s="498"/>
      <c r="FQ37" s="498"/>
      <c r="FR37" s="498"/>
      <c r="FS37" s="498"/>
      <c r="FT37" s="498"/>
      <c r="FU37" s="498"/>
      <c r="FV37" s="498"/>
      <c r="FW37" s="498"/>
      <c r="FX37" s="498"/>
      <c r="FY37" s="498"/>
      <c r="FZ37" s="498"/>
      <c r="GA37" s="498"/>
      <c r="GB37" s="498"/>
      <c r="GC37" s="498"/>
      <c r="GD37" s="498"/>
      <c r="GE37" s="498"/>
      <c r="GF37" s="498"/>
      <c r="GG37" s="498"/>
      <c r="GH37" s="498"/>
      <c r="GI37" s="498"/>
      <c r="GJ37" s="498"/>
      <c r="GK37" s="498"/>
      <c r="GL37" s="498"/>
      <c r="GM37" s="498"/>
      <c r="GN37" s="498"/>
      <c r="GO37" s="498"/>
      <c r="GP37" s="498"/>
      <c r="GQ37" s="498"/>
      <c r="GR37" s="498"/>
      <c r="GS37" s="498"/>
      <c r="GT37" s="498"/>
      <c r="GU37" s="498"/>
      <c r="GV37" s="498"/>
      <c r="GW37" s="498"/>
      <c r="GX37" s="498"/>
      <c r="GY37" s="498"/>
      <c r="GZ37" s="498"/>
      <c r="HA37" s="498"/>
      <c r="HB37" s="498"/>
      <c r="HC37" s="498"/>
      <c r="HD37" s="498"/>
      <c r="HE37" s="498"/>
      <c r="HF37" s="498"/>
      <c r="HG37" s="498"/>
      <c r="HH37" s="498"/>
      <c r="HI37" s="498"/>
      <c r="HJ37" s="498"/>
      <c r="HK37" s="498"/>
      <c r="HL37" s="498"/>
      <c r="HM37" s="498"/>
      <c r="HN37" s="498"/>
      <c r="HO37" s="498"/>
      <c r="HP37" s="498"/>
      <c r="HQ37" s="498"/>
      <c r="HR37" s="498"/>
      <c r="HS37" s="498"/>
      <c r="HT37" s="498"/>
      <c r="HU37" s="498"/>
      <c r="HV37" s="498"/>
      <c r="HW37" s="498"/>
      <c r="HX37" s="498"/>
      <c r="HY37" s="498"/>
      <c r="HZ37" s="498"/>
      <c r="IA37" s="498"/>
      <c r="IB37" s="498"/>
      <c r="IC37" s="498"/>
      <c r="ID37" s="498"/>
      <c r="IE37" s="498"/>
      <c r="IF37" s="498"/>
      <c r="IG37" s="498"/>
      <c r="IH37" s="498"/>
      <c r="II37" s="498"/>
      <c r="IJ37" s="498"/>
      <c r="IK37" s="498"/>
      <c r="IL37" s="498"/>
      <c r="IM37" s="498"/>
      <c r="IN37" s="498"/>
      <c r="IO37" s="498"/>
      <c r="IP37" s="498"/>
      <c r="IQ37" s="498"/>
      <c r="IR37" s="498"/>
      <c r="IS37" s="498"/>
      <c r="IT37" s="498"/>
      <c r="IU37" s="498"/>
    </row>
    <row r="38" s="486" customFormat="1" hidden="1" spans="1:255">
      <c r="A38" s="508" t="s">
        <v>876</v>
      </c>
      <c r="B38" s="509" t="s">
        <v>956</v>
      </c>
      <c r="C38" s="498"/>
      <c r="D38" s="498"/>
      <c r="E38" s="498"/>
      <c r="F38" s="498"/>
      <c r="G38" s="498"/>
      <c r="H38" s="498"/>
      <c r="I38" s="498"/>
      <c r="J38" s="498"/>
      <c r="K38" s="498"/>
      <c r="L38" s="498"/>
      <c r="M38" s="498"/>
      <c r="N38" s="498"/>
      <c r="O38" s="498"/>
      <c r="P38" s="498"/>
      <c r="Q38" s="498"/>
      <c r="R38" s="498"/>
      <c r="S38" s="498"/>
      <c r="T38" s="498"/>
      <c r="U38" s="498"/>
      <c r="V38" s="498"/>
      <c r="W38" s="498"/>
      <c r="X38" s="498"/>
      <c r="Y38" s="498"/>
      <c r="Z38" s="498"/>
      <c r="AA38" s="498"/>
      <c r="AB38" s="498"/>
      <c r="AC38" s="498"/>
      <c r="AD38" s="498"/>
      <c r="AE38" s="498"/>
      <c r="AF38" s="498"/>
      <c r="AG38" s="498"/>
      <c r="AH38" s="498"/>
      <c r="AI38" s="498"/>
      <c r="AJ38" s="498"/>
      <c r="AK38" s="498"/>
      <c r="AL38" s="498"/>
      <c r="AM38" s="498"/>
      <c r="AN38" s="498"/>
      <c r="AO38" s="498"/>
      <c r="AP38" s="498"/>
      <c r="AQ38" s="498"/>
      <c r="AR38" s="498"/>
      <c r="AS38" s="498"/>
      <c r="AT38" s="498"/>
      <c r="AU38" s="498"/>
      <c r="AV38" s="498"/>
      <c r="AW38" s="498"/>
      <c r="AX38" s="498"/>
      <c r="AY38" s="498"/>
      <c r="AZ38" s="498"/>
      <c r="BA38" s="498"/>
      <c r="BB38" s="498"/>
      <c r="BC38" s="498"/>
      <c r="BD38" s="498"/>
      <c r="BE38" s="498"/>
      <c r="BF38" s="498"/>
      <c r="BG38" s="498"/>
      <c r="BH38" s="498"/>
      <c r="BI38" s="498"/>
      <c r="BJ38" s="498"/>
      <c r="BK38" s="498"/>
      <c r="BL38" s="498"/>
      <c r="BM38" s="498"/>
      <c r="BN38" s="498"/>
      <c r="BO38" s="498"/>
      <c r="BP38" s="498"/>
      <c r="BQ38" s="498"/>
      <c r="BR38" s="498"/>
      <c r="BS38" s="498"/>
      <c r="BT38" s="498"/>
      <c r="BU38" s="498"/>
      <c r="BV38" s="498"/>
      <c r="BW38" s="498"/>
      <c r="BX38" s="498"/>
      <c r="BY38" s="498"/>
      <c r="BZ38" s="498"/>
      <c r="CA38" s="498"/>
      <c r="CB38" s="498"/>
      <c r="CC38" s="498"/>
      <c r="CD38" s="498"/>
      <c r="CE38" s="498"/>
      <c r="CF38" s="498"/>
      <c r="CG38" s="498"/>
      <c r="CH38" s="498"/>
      <c r="CI38" s="498"/>
      <c r="CJ38" s="498"/>
      <c r="CK38" s="498"/>
      <c r="CL38" s="498"/>
      <c r="CM38" s="498"/>
      <c r="CN38" s="498"/>
      <c r="CO38" s="498"/>
      <c r="CP38" s="498"/>
      <c r="CQ38" s="498"/>
      <c r="CR38" s="498"/>
      <c r="CS38" s="498"/>
      <c r="CT38" s="498"/>
      <c r="CU38" s="498"/>
      <c r="CV38" s="498"/>
      <c r="CW38" s="498"/>
      <c r="CX38" s="498"/>
      <c r="CY38" s="498"/>
      <c r="CZ38" s="498"/>
      <c r="DA38" s="498"/>
      <c r="DB38" s="498"/>
      <c r="DC38" s="498"/>
      <c r="DD38" s="498"/>
      <c r="DE38" s="498"/>
      <c r="DF38" s="498"/>
      <c r="DG38" s="498"/>
      <c r="DH38" s="498"/>
      <c r="DI38" s="498"/>
      <c r="DJ38" s="498"/>
      <c r="DK38" s="498"/>
      <c r="DL38" s="498"/>
      <c r="DM38" s="498"/>
      <c r="DN38" s="498"/>
      <c r="DO38" s="498"/>
      <c r="DP38" s="498"/>
      <c r="DQ38" s="498"/>
      <c r="DR38" s="498"/>
      <c r="DS38" s="498"/>
      <c r="DT38" s="498"/>
      <c r="DU38" s="498"/>
      <c r="DV38" s="498"/>
      <c r="DW38" s="498"/>
      <c r="DX38" s="498"/>
      <c r="DY38" s="498"/>
      <c r="DZ38" s="498"/>
      <c r="EA38" s="498"/>
      <c r="EB38" s="498"/>
      <c r="EC38" s="498"/>
      <c r="ED38" s="498"/>
      <c r="EE38" s="498"/>
      <c r="EF38" s="498"/>
      <c r="EG38" s="498"/>
      <c r="EH38" s="498"/>
      <c r="EI38" s="498"/>
      <c r="EJ38" s="498"/>
      <c r="EK38" s="498"/>
      <c r="EL38" s="498"/>
      <c r="EM38" s="498"/>
      <c r="EN38" s="498"/>
      <c r="EO38" s="498"/>
      <c r="EP38" s="498"/>
      <c r="EQ38" s="498"/>
      <c r="ER38" s="498"/>
      <c r="ES38" s="498"/>
      <c r="ET38" s="498"/>
      <c r="EU38" s="498"/>
      <c r="EV38" s="498"/>
      <c r="EW38" s="498"/>
      <c r="EX38" s="498"/>
      <c r="EY38" s="498"/>
      <c r="EZ38" s="498"/>
      <c r="FA38" s="498"/>
      <c r="FB38" s="498"/>
      <c r="FC38" s="498"/>
      <c r="FD38" s="498"/>
      <c r="FE38" s="498"/>
      <c r="FF38" s="498"/>
      <c r="FG38" s="498"/>
      <c r="FH38" s="498"/>
      <c r="FI38" s="498"/>
      <c r="FJ38" s="498"/>
      <c r="FK38" s="498"/>
      <c r="FL38" s="498"/>
      <c r="FM38" s="498"/>
      <c r="FN38" s="498"/>
      <c r="FO38" s="498"/>
      <c r="FP38" s="498"/>
      <c r="FQ38" s="498"/>
      <c r="FR38" s="498"/>
      <c r="FS38" s="498"/>
      <c r="FT38" s="498"/>
      <c r="FU38" s="498"/>
      <c r="FV38" s="498"/>
      <c r="FW38" s="498"/>
      <c r="FX38" s="498"/>
      <c r="FY38" s="498"/>
      <c r="FZ38" s="498"/>
      <c r="GA38" s="498"/>
      <c r="GB38" s="498"/>
      <c r="GC38" s="498"/>
      <c r="GD38" s="498"/>
      <c r="GE38" s="498"/>
      <c r="GF38" s="498"/>
      <c r="GG38" s="498"/>
      <c r="GH38" s="498"/>
      <c r="GI38" s="498"/>
      <c r="GJ38" s="498"/>
      <c r="GK38" s="498"/>
      <c r="GL38" s="498"/>
      <c r="GM38" s="498"/>
      <c r="GN38" s="498"/>
      <c r="GO38" s="498"/>
      <c r="GP38" s="498"/>
      <c r="GQ38" s="498"/>
      <c r="GR38" s="498"/>
      <c r="GS38" s="498"/>
      <c r="GT38" s="498"/>
      <c r="GU38" s="498"/>
      <c r="GV38" s="498"/>
      <c r="GW38" s="498"/>
      <c r="GX38" s="498"/>
      <c r="GY38" s="498"/>
      <c r="GZ38" s="498"/>
      <c r="HA38" s="498"/>
      <c r="HB38" s="498"/>
      <c r="HC38" s="498"/>
      <c r="HD38" s="498"/>
      <c r="HE38" s="498"/>
      <c r="HF38" s="498"/>
      <c r="HG38" s="498"/>
      <c r="HH38" s="498"/>
      <c r="HI38" s="498"/>
      <c r="HJ38" s="498"/>
      <c r="HK38" s="498"/>
      <c r="HL38" s="498"/>
      <c r="HM38" s="498"/>
      <c r="HN38" s="498"/>
      <c r="HO38" s="498"/>
      <c r="HP38" s="498"/>
      <c r="HQ38" s="498"/>
      <c r="HR38" s="498"/>
      <c r="HS38" s="498"/>
      <c r="HT38" s="498"/>
      <c r="HU38" s="498"/>
      <c r="HV38" s="498"/>
      <c r="HW38" s="498"/>
      <c r="HX38" s="498"/>
      <c r="HY38" s="498"/>
      <c r="HZ38" s="498"/>
      <c r="IA38" s="498"/>
      <c r="IB38" s="498"/>
      <c r="IC38" s="498"/>
      <c r="ID38" s="498"/>
      <c r="IE38" s="498"/>
      <c r="IF38" s="498"/>
      <c r="IG38" s="498"/>
      <c r="IH38" s="498"/>
      <c r="II38" s="498"/>
      <c r="IJ38" s="498"/>
      <c r="IK38" s="498"/>
      <c r="IL38" s="498"/>
      <c r="IM38" s="498"/>
      <c r="IN38" s="498"/>
      <c r="IO38" s="498"/>
      <c r="IP38" s="498"/>
      <c r="IQ38" s="498"/>
      <c r="IR38" s="498"/>
      <c r="IS38" s="498"/>
      <c r="IT38" s="498"/>
      <c r="IU38" s="498"/>
    </row>
    <row r="39" s="486" customFormat="1" hidden="1" spans="1:255">
      <c r="A39" s="508" t="s">
        <v>877</v>
      </c>
      <c r="B39" s="509" t="s">
        <v>253</v>
      </c>
      <c r="C39" s="498"/>
      <c r="D39" s="498"/>
      <c r="E39" s="498"/>
      <c r="F39" s="498"/>
      <c r="G39" s="498"/>
      <c r="H39" s="498"/>
      <c r="I39" s="498"/>
      <c r="J39" s="498"/>
      <c r="K39" s="498"/>
      <c r="L39" s="498"/>
      <c r="M39" s="498"/>
      <c r="N39" s="498"/>
      <c r="O39" s="498"/>
      <c r="P39" s="498"/>
      <c r="Q39" s="498"/>
      <c r="R39" s="498"/>
      <c r="S39" s="498"/>
      <c r="T39" s="498"/>
      <c r="U39" s="498"/>
      <c r="V39" s="498"/>
      <c r="W39" s="498"/>
      <c r="X39" s="498"/>
      <c r="Y39" s="498"/>
      <c r="Z39" s="498"/>
      <c r="AA39" s="498"/>
      <c r="AB39" s="498"/>
      <c r="AC39" s="498"/>
      <c r="AD39" s="498"/>
      <c r="AE39" s="498"/>
      <c r="AF39" s="498"/>
      <c r="AG39" s="498"/>
      <c r="AH39" s="498"/>
      <c r="AI39" s="498"/>
      <c r="AJ39" s="498"/>
      <c r="AK39" s="498"/>
      <c r="AL39" s="498"/>
      <c r="AM39" s="498"/>
      <c r="AN39" s="498"/>
      <c r="AO39" s="498"/>
      <c r="AP39" s="498"/>
      <c r="AQ39" s="498"/>
      <c r="AR39" s="498"/>
      <c r="AS39" s="498"/>
      <c r="AT39" s="498"/>
      <c r="AU39" s="498"/>
      <c r="AV39" s="498"/>
      <c r="AW39" s="498"/>
      <c r="AX39" s="498"/>
      <c r="AY39" s="498"/>
      <c r="AZ39" s="498"/>
      <c r="BA39" s="498"/>
      <c r="BB39" s="498"/>
      <c r="BC39" s="498"/>
      <c r="BD39" s="498"/>
      <c r="BE39" s="498"/>
      <c r="BF39" s="498"/>
      <c r="BG39" s="498"/>
      <c r="BH39" s="498"/>
      <c r="BI39" s="498"/>
      <c r="BJ39" s="498"/>
      <c r="BK39" s="498"/>
      <c r="BL39" s="498"/>
      <c r="BM39" s="498"/>
      <c r="BN39" s="498"/>
      <c r="BO39" s="498"/>
      <c r="BP39" s="498"/>
      <c r="BQ39" s="498"/>
      <c r="BR39" s="498"/>
      <c r="BS39" s="498"/>
      <c r="BT39" s="498"/>
      <c r="BU39" s="498"/>
      <c r="BV39" s="498"/>
      <c r="BW39" s="498"/>
      <c r="BX39" s="498"/>
      <c r="BY39" s="498"/>
      <c r="BZ39" s="498"/>
      <c r="CA39" s="498"/>
      <c r="CB39" s="498"/>
      <c r="CC39" s="498"/>
      <c r="CD39" s="498"/>
      <c r="CE39" s="498"/>
      <c r="CF39" s="498"/>
      <c r="CG39" s="498"/>
      <c r="CH39" s="498"/>
      <c r="CI39" s="498"/>
      <c r="CJ39" s="498"/>
      <c r="CK39" s="498"/>
      <c r="CL39" s="498"/>
      <c r="CM39" s="498"/>
      <c r="CN39" s="498"/>
      <c r="CO39" s="498"/>
      <c r="CP39" s="498"/>
      <c r="CQ39" s="498"/>
      <c r="CR39" s="498"/>
      <c r="CS39" s="498"/>
      <c r="CT39" s="498"/>
      <c r="CU39" s="498"/>
      <c r="CV39" s="498"/>
      <c r="CW39" s="498"/>
      <c r="CX39" s="498"/>
      <c r="CY39" s="498"/>
      <c r="CZ39" s="498"/>
      <c r="DA39" s="498"/>
      <c r="DB39" s="498"/>
      <c r="DC39" s="498"/>
      <c r="DD39" s="498"/>
      <c r="DE39" s="498"/>
      <c r="DF39" s="498"/>
      <c r="DG39" s="498"/>
      <c r="DH39" s="498"/>
      <c r="DI39" s="498"/>
      <c r="DJ39" s="498"/>
      <c r="DK39" s="498"/>
      <c r="DL39" s="498"/>
      <c r="DM39" s="498"/>
      <c r="DN39" s="498"/>
      <c r="DO39" s="498"/>
      <c r="DP39" s="498"/>
      <c r="DQ39" s="498"/>
      <c r="DR39" s="498"/>
      <c r="DS39" s="498"/>
      <c r="DT39" s="498"/>
      <c r="DU39" s="498"/>
      <c r="DV39" s="498"/>
      <c r="DW39" s="498"/>
      <c r="DX39" s="498"/>
      <c r="DY39" s="498"/>
      <c r="DZ39" s="498"/>
      <c r="EA39" s="498"/>
      <c r="EB39" s="498"/>
      <c r="EC39" s="498"/>
      <c r="ED39" s="498"/>
      <c r="EE39" s="498"/>
      <c r="EF39" s="498"/>
      <c r="EG39" s="498"/>
      <c r="EH39" s="498"/>
      <c r="EI39" s="498"/>
      <c r="EJ39" s="498"/>
      <c r="EK39" s="498"/>
      <c r="EL39" s="498"/>
      <c r="EM39" s="498"/>
      <c r="EN39" s="498"/>
      <c r="EO39" s="498"/>
      <c r="EP39" s="498"/>
      <c r="EQ39" s="498"/>
      <c r="ER39" s="498"/>
      <c r="ES39" s="498"/>
      <c r="ET39" s="498"/>
      <c r="EU39" s="498"/>
      <c r="EV39" s="498"/>
      <c r="EW39" s="498"/>
      <c r="EX39" s="498"/>
      <c r="EY39" s="498"/>
      <c r="EZ39" s="498"/>
      <c r="FA39" s="498"/>
      <c r="FB39" s="498"/>
      <c r="FC39" s="498"/>
      <c r="FD39" s="498"/>
      <c r="FE39" s="498"/>
      <c r="FF39" s="498"/>
      <c r="FG39" s="498"/>
      <c r="FH39" s="498"/>
      <c r="FI39" s="498"/>
      <c r="FJ39" s="498"/>
      <c r="FK39" s="498"/>
      <c r="FL39" s="498"/>
      <c r="FM39" s="498"/>
      <c r="FN39" s="498"/>
      <c r="FO39" s="498"/>
      <c r="FP39" s="498"/>
      <c r="FQ39" s="498"/>
      <c r="FR39" s="498"/>
      <c r="FS39" s="498"/>
      <c r="FT39" s="498"/>
      <c r="FU39" s="498"/>
      <c r="FV39" s="498"/>
      <c r="FW39" s="498"/>
      <c r="FX39" s="498"/>
      <c r="FY39" s="498"/>
      <c r="FZ39" s="498"/>
      <c r="GA39" s="498"/>
      <c r="GB39" s="498"/>
      <c r="GC39" s="498"/>
      <c r="GD39" s="498"/>
      <c r="GE39" s="498"/>
      <c r="GF39" s="498"/>
      <c r="GG39" s="498"/>
      <c r="GH39" s="498"/>
      <c r="GI39" s="498"/>
      <c r="GJ39" s="498"/>
      <c r="GK39" s="498"/>
      <c r="GL39" s="498"/>
      <c r="GM39" s="498"/>
      <c r="GN39" s="498"/>
      <c r="GO39" s="498"/>
      <c r="GP39" s="498"/>
      <c r="GQ39" s="498"/>
      <c r="GR39" s="498"/>
      <c r="GS39" s="498"/>
      <c r="GT39" s="498"/>
      <c r="GU39" s="498"/>
      <c r="GV39" s="498"/>
      <c r="GW39" s="498"/>
      <c r="GX39" s="498"/>
      <c r="GY39" s="498"/>
      <c r="GZ39" s="498"/>
      <c r="HA39" s="498"/>
      <c r="HB39" s="498"/>
      <c r="HC39" s="498"/>
      <c r="HD39" s="498"/>
      <c r="HE39" s="498"/>
      <c r="HF39" s="498"/>
      <c r="HG39" s="498"/>
      <c r="HH39" s="498"/>
      <c r="HI39" s="498"/>
      <c r="HJ39" s="498"/>
      <c r="HK39" s="498"/>
      <c r="HL39" s="498"/>
      <c r="HM39" s="498"/>
      <c r="HN39" s="498"/>
      <c r="HO39" s="498"/>
      <c r="HP39" s="498"/>
      <c r="HQ39" s="498"/>
      <c r="HR39" s="498"/>
      <c r="HS39" s="498"/>
      <c r="HT39" s="498"/>
      <c r="HU39" s="498"/>
      <c r="HV39" s="498"/>
      <c r="HW39" s="498"/>
      <c r="HX39" s="498"/>
      <c r="HY39" s="498"/>
      <c r="HZ39" s="498"/>
      <c r="IA39" s="498"/>
      <c r="IB39" s="498"/>
      <c r="IC39" s="498"/>
      <c r="ID39" s="498"/>
      <c r="IE39" s="498"/>
      <c r="IF39" s="498"/>
      <c r="IG39" s="498"/>
      <c r="IH39" s="498"/>
      <c r="II39" s="498"/>
      <c r="IJ39" s="498"/>
      <c r="IK39" s="498"/>
      <c r="IL39" s="498"/>
      <c r="IM39" s="498"/>
      <c r="IN39" s="498"/>
      <c r="IO39" s="498"/>
      <c r="IP39" s="498"/>
      <c r="IQ39" s="498"/>
      <c r="IR39" s="498"/>
      <c r="IS39" s="498"/>
      <c r="IT39" s="498"/>
      <c r="IU39" s="498"/>
    </row>
    <row r="40" s="486" customFormat="1" hidden="1" spans="1:255">
      <c r="A40" s="508" t="s">
        <v>878</v>
      </c>
      <c r="B40" s="509" t="s">
        <v>76</v>
      </c>
      <c r="C40" s="498"/>
      <c r="D40" s="498"/>
      <c r="E40" s="498"/>
      <c r="F40" s="498"/>
      <c r="G40" s="498"/>
      <c r="H40" s="498"/>
      <c r="I40" s="498"/>
      <c r="J40" s="498"/>
      <c r="K40" s="498"/>
      <c r="L40" s="498"/>
      <c r="M40" s="498"/>
      <c r="N40" s="498"/>
      <c r="O40" s="498"/>
      <c r="P40" s="498"/>
      <c r="Q40" s="498"/>
      <c r="R40" s="498"/>
      <c r="S40" s="498"/>
      <c r="T40" s="498"/>
      <c r="U40" s="498"/>
      <c r="V40" s="498"/>
      <c r="W40" s="498"/>
      <c r="X40" s="498"/>
      <c r="Y40" s="498"/>
      <c r="Z40" s="498"/>
      <c r="AA40" s="498"/>
      <c r="AB40" s="498"/>
      <c r="AC40" s="498"/>
      <c r="AD40" s="498"/>
      <c r="AE40" s="498"/>
      <c r="AF40" s="498"/>
      <c r="AG40" s="498"/>
      <c r="AH40" s="498"/>
      <c r="AI40" s="498"/>
      <c r="AJ40" s="498"/>
      <c r="AK40" s="498"/>
      <c r="AL40" s="498"/>
      <c r="AM40" s="498"/>
      <c r="AN40" s="498"/>
      <c r="AO40" s="498"/>
      <c r="AP40" s="498"/>
      <c r="AQ40" s="498"/>
      <c r="AR40" s="498"/>
      <c r="AS40" s="498"/>
      <c r="AT40" s="498"/>
      <c r="AU40" s="498"/>
      <c r="AV40" s="498"/>
      <c r="AW40" s="498"/>
      <c r="AX40" s="498"/>
      <c r="AY40" s="498"/>
      <c r="AZ40" s="498"/>
      <c r="BA40" s="498"/>
      <c r="BB40" s="498"/>
      <c r="BC40" s="498"/>
      <c r="BD40" s="498"/>
      <c r="BE40" s="498"/>
      <c r="BF40" s="498"/>
      <c r="BG40" s="498"/>
      <c r="BH40" s="498"/>
      <c r="BI40" s="498"/>
      <c r="BJ40" s="498"/>
      <c r="BK40" s="498"/>
      <c r="BL40" s="498"/>
      <c r="BM40" s="498"/>
      <c r="BN40" s="498"/>
      <c r="BO40" s="498"/>
      <c r="BP40" s="498"/>
      <c r="BQ40" s="498"/>
      <c r="BR40" s="498"/>
      <c r="BS40" s="498"/>
      <c r="BT40" s="498"/>
      <c r="BU40" s="498"/>
      <c r="BV40" s="498"/>
      <c r="BW40" s="498"/>
      <c r="BX40" s="498"/>
      <c r="BY40" s="498"/>
      <c r="BZ40" s="498"/>
      <c r="CA40" s="498"/>
      <c r="CB40" s="498"/>
      <c r="CC40" s="498"/>
      <c r="CD40" s="498"/>
      <c r="CE40" s="498"/>
      <c r="CF40" s="498"/>
      <c r="CG40" s="498"/>
      <c r="CH40" s="498"/>
      <c r="CI40" s="498"/>
      <c r="CJ40" s="498"/>
      <c r="CK40" s="498"/>
      <c r="CL40" s="498"/>
      <c r="CM40" s="498"/>
      <c r="CN40" s="498"/>
      <c r="CO40" s="498"/>
      <c r="CP40" s="498"/>
      <c r="CQ40" s="498"/>
      <c r="CR40" s="498"/>
      <c r="CS40" s="498"/>
      <c r="CT40" s="498"/>
      <c r="CU40" s="498"/>
      <c r="CV40" s="498"/>
      <c r="CW40" s="498"/>
      <c r="CX40" s="498"/>
      <c r="CY40" s="498"/>
      <c r="CZ40" s="498"/>
      <c r="DA40" s="498"/>
      <c r="DB40" s="498"/>
      <c r="DC40" s="498"/>
      <c r="DD40" s="498"/>
      <c r="DE40" s="498"/>
      <c r="DF40" s="498"/>
      <c r="DG40" s="498"/>
      <c r="DH40" s="498"/>
      <c r="DI40" s="498"/>
      <c r="DJ40" s="498"/>
      <c r="DK40" s="498"/>
      <c r="DL40" s="498"/>
      <c r="DM40" s="498"/>
      <c r="DN40" s="498"/>
      <c r="DO40" s="498"/>
      <c r="DP40" s="498"/>
      <c r="DQ40" s="498"/>
      <c r="DR40" s="498"/>
      <c r="DS40" s="498"/>
      <c r="DT40" s="498"/>
      <c r="DU40" s="498"/>
      <c r="DV40" s="498"/>
      <c r="DW40" s="498"/>
      <c r="DX40" s="498"/>
      <c r="DY40" s="498"/>
      <c r="DZ40" s="498"/>
      <c r="EA40" s="498"/>
      <c r="EB40" s="498"/>
      <c r="EC40" s="498"/>
      <c r="ED40" s="498"/>
      <c r="EE40" s="498"/>
      <c r="EF40" s="498"/>
      <c r="EG40" s="498"/>
      <c r="EH40" s="498"/>
      <c r="EI40" s="498"/>
      <c r="EJ40" s="498"/>
      <c r="EK40" s="498"/>
      <c r="EL40" s="498"/>
      <c r="EM40" s="498"/>
      <c r="EN40" s="498"/>
      <c r="EO40" s="498"/>
      <c r="EP40" s="498"/>
      <c r="EQ40" s="498"/>
      <c r="ER40" s="498"/>
      <c r="ES40" s="498"/>
      <c r="ET40" s="498"/>
      <c r="EU40" s="498"/>
      <c r="EV40" s="498"/>
      <c r="EW40" s="498"/>
      <c r="EX40" s="498"/>
      <c r="EY40" s="498"/>
      <c r="EZ40" s="498"/>
      <c r="FA40" s="498"/>
      <c r="FB40" s="498"/>
      <c r="FC40" s="498"/>
      <c r="FD40" s="498"/>
      <c r="FE40" s="498"/>
      <c r="FF40" s="498"/>
      <c r="FG40" s="498"/>
      <c r="FH40" s="498"/>
      <c r="FI40" s="498"/>
      <c r="FJ40" s="498"/>
      <c r="FK40" s="498"/>
      <c r="FL40" s="498"/>
      <c r="FM40" s="498"/>
      <c r="FN40" s="498"/>
      <c r="FO40" s="498"/>
      <c r="FP40" s="498"/>
      <c r="FQ40" s="498"/>
      <c r="FR40" s="498"/>
      <c r="FS40" s="498"/>
      <c r="FT40" s="498"/>
      <c r="FU40" s="498"/>
      <c r="FV40" s="498"/>
      <c r="FW40" s="498"/>
      <c r="FX40" s="498"/>
      <c r="FY40" s="498"/>
      <c r="FZ40" s="498"/>
      <c r="GA40" s="498"/>
      <c r="GB40" s="498"/>
      <c r="GC40" s="498"/>
      <c r="GD40" s="498"/>
      <c r="GE40" s="498"/>
      <c r="GF40" s="498"/>
      <c r="GG40" s="498"/>
      <c r="GH40" s="498"/>
      <c r="GI40" s="498"/>
      <c r="GJ40" s="498"/>
      <c r="GK40" s="498"/>
      <c r="GL40" s="498"/>
      <c r="GM40" s="498"/>
      <c r="GN40" s="498"/>
      <c r="GO40" s="498"/>
      <c r="GP40" s="498"/>
      <c r="GQ40" s="498"/>
      <c r="GR40" s="498"/>
      <c r="GS40" s="498"/>
      <c r="GT40" s="498"/>
      <c r="GU40" s="498"/>
      <c r="GV40" s="498"/>
      <c r="GW40" s="498"/>
      <c r="GX40" s="498"/>
      <c r="GY40" s="498"/>
      <c r="GZ40" s="498"/>
      <c r="HA40" s="498"/>
      <c r="HB40" s="498"/>
      <c r="HC40" s="498"/>
      <c r="HD40" s="498"/>
      <c r="HE40" s="498"/>
      <c r="HF40" s="498"/>
      <c r="HG40" s="498"/>
      <c r="HH40" s="498"/>
      <c r="HI40" s="498"/>
      <c r="HJ40" s="498"/>
      <c r="HK40" s="498"/>
      <c r="HL40" s="498"/>
      <c r="HM40" s="498"/>
      <c r="HN40" s="498"/>
      <c r="HO40" s="498"/>
      <c r="HP40" s="498"/>
      <c r="HQ40" s="498"/>
      <c r="HR40" s="498"/>
      <c r="HS40" s="498"/>
      <c r="HT40" s="498"/>
      <c r="HU40" s="498"/>
      <c r="HV40" s="498"/>
      <c r="HW40" s="498"/>
      <c r="HX40" s="498"/>
      <c r="HY40" s="498"/>
      <c r="HZ40" s="498"/>
      <c r="IA40" s="498"/>
      <c r="IB40" s="498"/>
      <c r="IC40" s="498"/>
      <c r="ID40" s="498"/>
      <c r="IE40" s="498"/>
      <c r="IF40" s="498"/>
      <c r="IG40" s="498"/>
      <c r="IH40" s="498"/>
      <c r="II40" s="498"/>
      <c r="IJ40" s="498"/>
      <c r="IK40" s="498"/>
      <c r="IL40" s="498"/>
      <c r="IM40" s="498"/>
      <c r="IN40" s="498"/>
      <c r="IO40" s="498"/>
      <c r="IP40" s="498"/>
      <c r="IQ40" s="498"/>
      <c r="IR40" s="498"/>
      <c r="IS40" s="498"/>
      <c r="IT40" s="498"/>
      <c r="IU40" s="498"/>
    </row>
    <row r="41" s="486" customFormat="1" hidden="1" spans="1:255">
      <c r="A41" s="508" t="s">
        <v>879</v>
      </c>
      <c r="B41" s="509" t="s">
        <v>895</v>
      </c>
      <c r="C41" s="498"/>
      <c r="D41" s="498"/>
      <c r="E41" s="498"/>
      <c r="F41" s="498"/>
      <c r="G41" s="498"/>
      <c r="H41" s="498"/>
      <c r="I41" s="498"/>
      <c r="J41" s="498"/>
      <c r="K41" s="498"/>
      <c r="L41" s="498"/>
      <c r="M41" s="498"/>
      <c r="N41" s="498"/>
      <c r="O41" s="498"/>
      <c r="P41" s="498"/>
      <c r="Q41" s="498"/>
      <c r="R41" s="498"/>
      <c r="S41" s="498"/>
      <c r="T41" s="498"/>
      <c r="U41" s="498"/>
      <c r="V41" s="498"/>
      <c r="W41" s="498"/>
      <c r="X41" s="498"/>
      <c r="Y41" s="498"/>
      <c r="Z41" s="498"/>
      <c r="AA41" s="498"/>
      <c r="AB41" s="498"/>
      <c r="AC41" s="498"/>
      <c r="AD41" s="498"/>
      <c r="AE41" s="498"/>
      <c r="AF41" s="498"/>
      <c r="AG41" s="498"/>
      <c r="AH41" s="498"/>
      <c r="AI41" s="498"/>
      <c r="AJ41" s="498"/>
      <c r="AK41" s="498"/>
      <c r="AL41" s="498"/>
      <c r="AM41" s="498"/>
      <c r="AN41" s="498"/>
      <c r="AO41" s="498"/>
      <c r="AP41" s="498"/>
      <c r="AQ41" s="498"/>
      <c r="AR41" s="498"/>
      <c r="AS41" s="498"/>
      <c r="AT41" s="498"/>
      <c r="AU41" s="498"/>
      <c r="AV41" s="498"/>
      <c r="AW41" s="498"/>
      <c r="AX41" s="498"/>
      <c r="AY41" s="498"/>
      <c r="AZ41" s="498"/>
      <c r="BA41" s="498"/>
      <c r="BB41" s="498"/>
      <c r="BC41" s="498"/>
      <c r="BD41" s="498"/>
      <c r="BE41" s="498"/>
      <c r="BF41" s="498"/>
      <c r="BG41" s="498"/>
      <c r="BH41" s="498"/>
      <c r="BI41" s="498"/>
      <c r="BJ41" s="498"/>
      <c r="BK41" s="498"/>
      <c r="BL41" s="498"/>
      <c r="BM41" s="498"/>
      <c r="BN41" s="498"/>
      <c r="BO41" s="498"/>
      <c r="BP41" s="498"/>
      <c r="BQ41" s="498"/>
      <c r="BR41" s="498"/>
      <c r="BS41" s="498"/>
      <c r="BT41" s="498"/>
      <c r="BU41" s="498"/>
      <c r="BV41" s="498"/>
      <c r="BW41" s="498"/>
      <c r="BX41" s="498"/>
      <c r="BY41" s="498"/>
      <c r="BZ41" s="498"/>
      <c r="CA41" s="498"/>
      <c r="CB41" s="498"/>
      <c r="CC41" s="498"/>
      <c r="CD41" s="498"/>
      <c r="CE41" s="498"/>
      <c r="CF41" s="498"/>
      <c r="CG41" s="498"/>
      <c r="CH41" s="498"/>
      <c r="CI41" s="498"/>
      <c r="CJ41" s="498"/>
      <c r="CK41" s="498"/>
      <c r="CL41" s="498"/>
      <c r="CM41" s="498"/>
      <c r="CN41" s="498"/>
      <c r="CO41" s="498"/>
      <c r="CP41" s="498"/>
      <c r="CQ41" s="498"/>
      <c r="CR41" s="498"/>
      <c r="CS41" s="498"/>
      <c r="CT41" s="498"/>
      <c r="CU41" s="498"/>
      <c r="CV41" s="498"/>
      <c r="CW41" s="498"/>
      <c r="CX41" s="498"/>
      <c r="CY41" s="498"/>
      <c r="CZ41" s="498"/>
      <c r="DA41" s="498"/>
      <c r="DB41" s="498"/>
      <c r="DC41" s="498"/>
      <c r="DD41" s="498"/>
      <c r="DE41" s="498"/>
      <c r="DF41" s="498"/>
      <c r="DG41" s="498"/>
      <c r="DH41" s="498"/>
      <c r="DI41" s="498"/>
      <c r="DJ41" s="498"/>
      <c r="DK41" s="498"/>
      <c r="DL41" s="498"/>
      <c r="DM41" s="498"/>
      <c r="DN41" s="498"/>
      <c r="DO41" s="498"/>
      <c r="DP41" s="498"/>
      <c r="DQ41" s="498"/>
      <c r="DR41" s="498"/>
      <c r="DS41" s="498"/>
      <c r="DT41" s="498"/>
      <c r="DU41" s="498"/>
      <c r="DV41" s="498"/>
      <c r="DW41" s="498"/>
      <c r="DX41" s="498"/>
      <c r="DY41" s="498"/>
      <c r="DZ41" s="498"/>
      <c r="EA41" s="498"/>
      <c r="EB41" s="498"/>
      <c r="EC41" s="498"/>
      <c r="ED41" s="498"/>
      <c r="EE41" s="498"/>
      <c r="EF41" s="498"/>
      <c r="EG41" s="498"/>
      <c r="EH41" s="498"/>
      <c r="EI41" s="498"/>
      <c r="EJ41" s="498"/>
      <c r="EK41" s="498"/>
      <c r="EL41" s="498"/>
      <c r="EM41" s="498"/>
      <c r="EN41" s="498"/>
      <c r="EO41" s="498"/>
      <c r="EP41" s="498"/>
      <c r="EQ41" s="498"/>
      <c r="ER41" s="498"/>
      <c r="ES41" s="498"/>
      <c r="ET41" s="498"/>
      <c r="EU41" s="498"/>
      <c r="EV41" s="498"/>
      <c r="EW41" s="498"/>
      <c r="EX41" s="498"/>
      <c r="EY41" s="498"/>
      <c r="EZ41" s="498"/>
      <c r="FA41" s="498"/>
      <c r="FB41" s="498"/>
      <c r="FC41" s="498"/>
      <c r="FD41" s="498"/>
      <c r="FE41" s="498"/>
      <c r="FF41" s="498"/>
      <c r="FG41" s="498"/>
      <c r="FH41" s="498"/>
      <c r="FI41" s="498"/>
      <c r="FJ41" s="498"/>
      <c r="FK41" s="498"/>
      <c r="FL41" s="498"/>
      <c r="FM41" s="498"/>
      <c r="FN41" s="498"/>
      <c r="FO41" s="498"/>
      <c r="FP41" s="498"/>
      <c r="FQ41" s="498"/>
      <c r="FR41" s="498"/>
      <c r="FS41" s="498"/>
      <c r="FT41" s="498"/>
      <c r="FU41" s="498"/>
      <c r="FV41" s="498"/>
      <c r="FW41" s="498"/>
      <c r="FX41" s="498"/>
      <c r="FY41" s="498"/>
      <c r="FZ41" s="498"/>
      <c r="GA41" s="498"/>
      <c r="GB41" s="498"/>
      <c r="GC41" s="498"/>
      <c r="GD41" s="498"/>
      <c r="GE41" s="498"/>
      <c r="GF41" s="498"/>
      <c r="GG41" s="498"/>
      <c r="GH41" s="498"/>
      <c r="GI41" s="498"/>
      <c r="GJ41" s="498"/>
      <c r="GK41" s="498"/>
      <c r="GL41" s="498"/>
      <c r="GM41" s="498"/>
      <c r="GN41" s="498"/>
      <c r="GO41" s="498"/>
      <c r="GP41" s="498"/>
      <c r="GQ41" s="498"/>
      <c r="GR41" s="498"/>
      <c r="GS41" s="498"/>
      <c r="GT41" s="498"/>
      <c r="GU41" s="498"/>
      <c r="GV41" s="498"/>
      <c r="GW41" s="498"/>
      <c r="GX41" s="498"/>
      <c r="GY41" s="498"/>
      <c r="GZ41" s="498"/>
      <c r="HA41" s="498"/>
      <c r="HB41" s="498"/>
      <c r="HC41" s="498"/>
      <c r="HD41" s="498"/>
      <c r="HE41" s="498"/>
      <c r="HF41" s="498"/>
      <c r="HG41" s="498"/>
      <c r="HH41" s="498"/>
      <c r="HI41" s="498"/>
      <c r="HJ41" s="498"/>
      <c r="HK41" s="498"/>
      <c r="HL41" s="498"/>
      <c r="HM41" s="498"/>
      <c r="HN41" s="498"/>
      <c r="HO41" s="498"/>
      <c r="HP41" s="498"/>
      <c r="HQ41" s="498"/>
      <c r="HR41" s="498"/>
      <c r="HS41" s="498"/>
      <c r="HT41" s="498"/>
      <c r="HU41" s="498"/>
      <c r="HV41" s="498"/>
      <c r="HW41" s="498"/>
      <c r="HX41" s="498"/>
      <c r="HY41" s="498"/>
      <c r="HZ41" s="498"/>
      <c r="IA41" s="498"/>
      <c r="IB41" s="498"/>
      <c r="IC41" s="498"/>
      <c r="ID41" s="498"/>
      <c r="IE41" s="498"/>
      <c r="IF41" s="498"/>
      <c r="IG41" s="498"/>
      <c r="IH41" s="498"/>
      <c r="II41" s="498"/>
      <c r="IJ41" s="498"/>
      <c r="IK41" s="498"/>
      <c r="IL41" s="498"/>
      <c r="IM41" s="498"/>
      <c r="IN41" s="498"/>
      <c r="IO41" s="498"/>
      <c r="IP41" s="498"/>
      <c r="IQ41" s="498"/>
      <c r="IR41" s="498"/>
      <c r="IS41" s="498"/>
      <c r="IT41" s="498"/>
      <c r="IU41" s="498"/>
    </row>
    <row r="42" s="486" customFormat="1" hidden="1" spans="1:255">
      <c r="A42" s="508" t="s">
        <v>880</v>
      </c>
      <c r="B42" s="509" t="s">
        <v>896</v>
      </c>
      <c r="C42" s="498"/>
      <c r="D42" s="498"/>
      <c r="E42" s="498"/>
      <c r="F42" s="498"/>
      <c r="G42" s="498"/>
      <c r="H42" s="498"/>
      <c r="I42" s="498"/>
      <c r="J42" s="498"/>
      <c r="K42" s="498"/>
      <c r="L42" s="498"/>
      <c r="M42" s="498"/>
      <c r="N42" s="498"/>
      <c r="O42" s="498"/>
      <c r="P42" s="498"/>
      <c r="Q42" s="498"/>
      <c r="R42" s="498"/>
      <c r="S42" s="498"/>
      <c r="T42" s="498"/>
      <c r="U42" s="498"/>
      <c r="V42" s="498"/>
      <c r="W42" s="498"/>
      <c r="X42" s="498"/>
      <c r="Y42" s="498"/>
      <c r="Z42" s="498"/>
      <c r="AA42" s="498"/>
      <c r="AB42" s="498"/>
      <c r="AC42" s="498"/>
      <c r="AD42" s="498"/>
      <c r="AE42" s="498"/>
      <c r="AF42" s="498"/>
      <c r="AG42" s="498"/>
      <c r="AH42" s="498"/>
      <c r="AI42" s="498"/>
      <c r="AJ42" s="498"/>
      <c r="AK42" s="498"/>
      <c r="AL42" s="498"/>
      <c r="AM42" s="498"/>
      <c r="AN42" s="498"/>
      <c r="AO42" s="498"/>
      <c r="AP42" s="498"/>
      <c r="AQ42" s="498"/>
      <c r="AR42" s="498"/>
      <c r="AS42" s="498"/>
      <c r="AT42" s="498"/>
      <c r="AU42" s="498"/>
      <c r="AV42" s="498"/>
      <c r="AW42" s="498"/>
      <c r="AX42" s="498"/>
      <c r="AY42" s="498"/>
      <c r="AZ42" s="498"/>
      <c r="BA42" s="498"/>
      <c r="BB42" s="498"/>
      <c r="BC42" s="498"/>
      <c r="BD42" s="498"/>
      <c r="BE42" s="498"/>
      <c r="BF42" s="498"/>
      <c r="BG42" s="498"/>
      <c r="BH42" s="498"/>
      <c r="BI42" s="498"/>
      <c r="BJ42" s="498"/>
      <c r="BK42" s="498"/>
      <c r="BL42" s="498"/>
      <c r="BM42" s="498"/>
      <c r="BN42" s="498"/>
      <c r="BO42" s="498"/>
      <c r="BP42" s="498"/>
      <c r="BQ42" s="498"/>
      <c r="BR42" s="498"/>
      <c r="BS42" s="498"/>
      <c r="BT42" s="498"/>
      <c r="BU42" s="498"/>
      <c r="BV42" s="498"/>
      <c r="BW42" s="498"/>
      <c r="BX42" s="498"/>
      <c r="BY42" s="498"/>
      <c r="BZ42" s="498"/>
      <c r="CA42" s="498"/>
      <c r="CB42" s="498"/>
      <c r="CC42" s="498"/>
      <c r="CD42" s="498"/>
      <c r="CE42" s="498"/>
      <c r="CF42" s="498"/>
      <c r="CG42" s="498"/>
      <c r="CH42" s="498"/>
      <c r="CI42" s="498"/>
      <c r="CJ42" s="498"/>
      <c r="CK42" s="498"/>
      <c r="CL42" s="498"/>
      <c r="CM42" s="498"/>
      <c r="CN42" s="498"/>
      <c r="CO42" s="498"/>
      <c r="CP42" s="498"/>
      <c r="CQ42" s="498"/>
      <c r="CR42" s="498"/>
      <c r="CS42" s="498"/>
      <c r="CT42" s="498"/>
      <c r="CU42" s="498"/>
      <c r="CV42" s="498"/>
      <c r="CW42" s="498"/>
      <c r="CX42" s="498"/>
      <c r="CY42" s="498"/>
      <c r="CZ42" s="498"/>
      <c r="DA42" s="498"/>
      <c r="DB42" s="498"/>
      <c r="DC42" s="498"/>
      <c r="DD42" s="498"/>
      <c r="DE42" s="498"/>
      <c r="DF42" s="498"/>
      <c r="DG42" s="498"/>
      <c r="DH42" s="498"/>
      <c r="DI42" s="498"/>
      <c r="DJ42" s="498"/>
      <c r="DK42" s="498"/>
      <c r="DL42" s="498"/>
      <c r="DM42" s="498"/>
      <c r="DN42" s="498"/>
      <c r="DO42" s="498"/>
      <c r="DP42" s="498"/>
      <c r="DQ42" s="498"/>
      <c r="DR42" s="498"/>
      <c r="DS42" s="498"/>
      <c r="DT42" s="498"/>
      <c r="DU42" s="498"/>
      <c r="DV42" s="498"/>
      <c r="DW42" s="498"/>
      <c r="DX42" s="498"/>
      <c r="DY42" s="498"/>
      <c r="DZ42" s="498"/>
      <c r="EA42" s="498"/>
      <c r="EB42" s="498"/>
      <c r="EC42" s="498"/>
      <c r="ED42" s="498"/>
      <c r="EE42" s="498"/>
      <c r="EF42" s="498"/>
      <c r="EG42" s="498"/>
      <c r="EH42" s="498"/>
      <c r="EI42" s="498"/>
      <c r="EJ42" s="498"/>
      <c r="EK42" s="498"/>
      <c r="EL42" s="498"/>
      <c r="EM42" s="498"/>
      <c r="EN42" s="498"/>
      <c r="EO42" s="498"/>
      <c r="EP42" s="498"/>
      <c r="EQ42" s="498"/>
      <c r="ER42" s="498"/>
      <c r="ES42" s="498"/>
      <c r="ET42" s="498"/>
      <c r="EU42" s="498"/>
      <c r="EV42" s="498"/>
      <c r="EW42" s="498"/>
      <c r="EX42" s="498"/>
      <c r="EY42" s="498"/>
      <c r="EZ42" s="498"/>
      <c r="FA42" s="498"/>
      <c r="FB42" s="498"/>
      <c r="FC42" s="498"/>
      <c r="FD42" s="498"/>
      <c r="FE42" s="498"/>
      <c r="FF42" s="498"/>
      <c r="FG42" s="498"/>
      <c r="FH42" s="498"/>
      <c r="FI42" s="498"/>
      <c r="FJ42" s="498"/>
      <c r="FK42" s="498"/>
      <c r="FL42" s="498"/>
      <c r="FM42" s="498"/>
      <c r="FN42" s="498"/>
      <c r="FO42" s="498"/>
      <c r="FP42" s="498"/>
      <c r="FQ42" s="498"/>
      <c r="FR42" s="498"/>
      <c r="FS42" s="498"/>
      <c r="FT42" s="498"/>
      <c r="FU42" s="498"/>
      <c r="FV42" s="498"/>
      <c r="FW42" s="498"/>
      <c r="FX42" s="498"/>
      <c r="FY42" s="498"/>
      <c r="FZ42" s="498"/>
      <c r="GA42" s="498"/>
      <c r="GB42" s="498"/>
      <c r="GC42" s="498"/>
      <c r="GD42" s="498"/>
      <c r="GE42" s="498"/>
      <c r="GF42" s="498"/>
      <c r="GG42" s="498"/>
      <c r="GH42" s="498"/>
      <c r="GI42" s="498"/>
      <c r="GJ42" s="498"/>
      <c r="GK42" s="498"/>
      <c r="GL42" s="498"/>
      <c r="GM42" s="498"/>
      <c r="GN42" s="498"/>
      <c r="GO42" s="498"/>
      <c r="GP42" s="498"/>
      <c r="GQ42" s="498"/>
      <c r="GR42" s="498"/>
      <c r="GS42" s="498"/>
      <c r="GT42" s="498"/>
      <c r="GU42" s="498"/>
      <c r="GV42" s="498"/>
      <c r="GW42" s="498"/>
      <c r="GX42" s="498"/>
      <c r="GY42" s="498"/>
      <c r="GZ42" s="498"/>
      <c r="HA42" s="498"/>
      <c r="HB42" s="498"/>
      <c r="HC42" s="498"/>
      <c r="HD42" s="498"/>
      <c r="HE42" s="498"/>
      <c r="HF42" s="498"/>
      <c r="HG42" s="498"/>
      <c r="HH42" s="498"/>
      <c r="HI42" s="498"/>
      <c r="HJ42" s="498"/>
      <c r="HK42" s="498"/>
      <c r="HL42" s="498"/>
      <c r="HM42" s="498"/>
      <c r="HN42" s="498"/>
      <c r="HO42" s="498"/>
      <c r="HP42" s="498"/>
      <c r="HQ42" s="498"/>
      <c r="HR42" s="498"/>
      <c r="HS42" s="498"/>
      <c r="HT42" s="498"/>
      <c r="HU42" s="498"/>
      <c r="HV42" s="498"/>
      <c r="HW42" s="498"/>
      <c r="HX42" s="498"/>
      <c r="HY42" s="498"/>
      <c r="HZ42" s="498"/>
      <c r="IA42" s="498"/>
      <c r="IB42" s="498"/>
      <c r="IC42" s="498"/>
      <c r="ID42" s="498"/>
      <c r="IE42" s="498"/>
      <c r="IF42" s="498"/>
      <c r="IG42" s="498"/>
      <c r="IH42" s="498"/>
      <c r="II42" s="498"/>
      <c r="IJ42" s="498"/>
      <c r="IK42" s="498"/>
      <c r="IL42" s="498"/>
      <c r="IM42" s="498"/>
      <c r="IN42" s="498"/>
      <c r="IO42" s="498"/>
      <c r="IP42" s="498"/>
      <c r="IQ42" s="498"/>
      <c r="IR42" s="498"/>
      <c r="IS42" s="498"/>
      <c r="IT42" s="498"/>
      <c r="IU42" s="498"/>
    </row>
    <row r="43" s="486" customFormat="1" hidden="1" spans="1:255">
      <c r="A43" s="508" t="s">
        <v>881</v>
      </c>
      <c r="B43" s="509" t="s">
        <v>897</v>
      </c>
      <c r="C43" s="498"/>
      <c r="D43" s="498"/>
      <c r="E43" s="498"/>
      <c r="F43" s="498"/>
      <c r="G43" s="498"/>
      <c r="H43" s="498"/>
      <c r="I43" s="498"/>
      <c r="J43" s="498"/>
      <c r="K43" s="498"/>
      <c r="L43" s="498"/>
      <c r="M43" s="498"/>
      <c r="N43" s="498"/>
      <c r="O43" s="498"/>
      <c r="P43" s="498"/>
      <c r="Q43" s="498"/>
      <c r="R43" s="498"/>
      <c r="S43" s="498"/>
      <c r="T43" s="498"/>
      <c r="U43" s="498"/>
      <c r="V43" s="498"/>
      <c r="W43" s="498"/>
      <c r="X43" s="498"/>
      <c r="Y43" s="498"/>
      <c r="Z43" s="498"/>
      <c r="AA43" s="498"/>
      <c r="AB43" s="498"/>
      <c r="AC43" s="498"/>
      <c r="AD43" s="498"/>
      <c r="AE43" s="498"/>
      <c r="AF43" s="498"/>
      <c r="AG43" s="498"/>
      <c r="AH43" s="498"/>
      <c r="AI43" s="498"/>
      <c r="AJ43" s="498"/>
      <c r="AK43" s="498"/>
      <c r="AL43" s="498"/>
      <c r="AM43" s="498"/>
      <c r="AN43" s="498"/>
      <c r="AO43" s="498"/>
      <c r="AP43" s="498"/>
      <c r="AQ43" s="498"/>
      <c r="AR43" s="498"/>
      <c r="AS43" s="498"/>
      <c r="AT43" s="498"/>
      <c r="AU43" s="498"/>
      <c r="AV43" s="498"/>
      <c r="AW43" s="498"/>
      <c r="AX43" s="498"/>
      <c r="AY43" s="498"/>
      <c r="AZ43" s="498"/>
      <c r="BA43" s="498"/>
      <c r="BB43" s="498"/>
      <c r="BC43" s="498"/>
      <c r="BD43" s="498"/>
      <c r="BE43" s="498"/>
      <c r="BF43" s="498"/>
      <c r="BG43" s="498"/>
      <c r="BH43" s="498"/>
      <c r="BI43" s="498"/>
      <c r="BJ43" s="498"/>
      <c r="BK43" s="498"/>
      <c r="BL43" s="498"/>
      <c r="BM43" s="498"/>
      <c r="BN43" s="498"/>
      <c r="BO43" s="498"/>
      <c r="BP43" s="498"/>
      <c r="BQ43" s="498"/>
      <c r="BR43" s="498"/>
      <c r="BS43" s="498"/>
      <c r="BT43" s="498"/>
      <c r="BU43" s="498"/>
      <c r="BV43" s="498"/>
      <c r="BW43" s="498"/>
      <c r="BX43" s="498"/>
      <c r="BY43" s="498"/>
      <c r="BZ43" s="498"/>
      <c r="CA43" s="498"/>
      <c r="CB43" s="498"/>
      <c r="CC43" s="498"/>
      <c r="CD43" s="498"/>
      <c r="CE43" s="498"/>
      <c r="CF43" s="498"/>
      <c r="CG43" s="498"/>
      <c r="CH43" s="498"/>
      <c r="CI43" s="498"/>
      <c r="CJ43" s="498"/>
      <c r="CK43" s="498"/>
      <c r="CL43" s="498"/>
      <c r="CM43" s="498"/>
      <c r="CN43" s="498"/>
      <c r="CO43" s="498"/>
      <c r="CP43" s="498"/>
      <c r="CQ43" s="498"/>
      <c r="CR43" s="498"/>
      <c r="CS43" s="498"/>
      <c r="CT43" s="498"/>
      <c r="CU43" s="498"/>
      <c r="CV43" s="498"/>
      <c r="CW43" s="498"/>
      <c r="CX43" s="498"/>
      <c r="CY43" s="498"/>
      <c r="CZ43" s="498"/>
      <c r="DA43" s="498"/>
      <c r="DB43" s="498"/>
      <c r="DC43" s="498"/>
      <c r="DD43" s="498"/>
      <c r="DE43" s="498"/>
      <c r="DF43" s="498"/>
      <c r="DG43" s="498"/>
      <c r="DH43" s="498"/>
      <c r="DI43" s="498"/>
      <c r="DJ43" s="498"/>
      <c r="DK43" s="498"/>
      <c r="DL43" s="498"/>
      <c r="DM43" s="498"/>
      <c r="DN43" s="498"/>
      <c r="DO43" s="498"/>
      <c r="DP43" s="498"/>
      <c r="DQ43" s="498"/>
      <c r="DR43" s="498"/>
      <c r="DS43" s="498"/>
      <c r="DT43" s="498"/>
      <c r="DU43" s="498"/>
      <c r="DV43" s="498"/>
      <c r="DW43" s="498"/>
      <c r="DX43" s="498"/>
      <c r="DY43" s="498"/>
      <c r="DZ43" s="498"/>
      <c r="EA43" s="498"/>
      <c r="EB43" s="498"/>
      <c r="EC43" s="498"/>
      <c r="ED43" s="498"/>
      <c r="EE43" s="498"/>
      <c r="EF43" s="498"/>
      <c r="EG43" s="498"/>
      <c r="EH43" s="498"/>
      <c r="EI43" s="498"/>
      <c r="EJ43" s="498"/>
      <c r="EK43" s="498"/>
      <c r="EL43" s="498"/>
      <c r="EM43" s="498"/>
      <c r="EN43" s="498"/>
      <c r="EO43" s="498"/>
      <c r="EP43" s="498"/>
      <c r="EQ43" s="498"/>
      <c r="ER43" s="498"/>
      <c r="ES43" s="498"/>
      <c r="ET43" s="498"/>
      <c r="EU43" s="498"/>
      <c r="EV43" s="498"/>
      <c r="EW43" s="498"/>
      <c r="EX43" s="498"/>
      <c r="EY43" s="498"/>
      <c r="EZ43" s="498"/>
      <c r="FA43" s="498"/>
      <c r="FB43" s="498"/>
      <c r="FC43" s="498"/>
      <c r="FD43" s="498"/>
      <c r="FE43" s="498"/>
      <c r="FF43" s="498"/>
      <c r="FG43" s="498"/>
      <c r="FH43" s="498"/>
      <c r="FI43" s="498"/>
      <c r="FJ43" s="498"/>
      <c r="FK43" s="498"/>
      <c r="FL43" s="498"/>
      <c r="FM43" s="498"/>
      <c r="FN43" s="498"/>
      <c r="FO43" s="498"/>
      <c r="FP43" s="498"/>
      <c r="FQ43" s="498"/>
      <c r="FR43" s="498"/>
      <c r="FS43" s="498"/>
      <c r="FT43" s="498"/>
      <c r="FU43" s="498"/>
      <c r="FV43" s="498"/>
      <c r="FW43" s="498"/>
      <c r="FX43" s="498"/>
      <c r="FY43" s="498"/>
      <c r="FZ43" s="498"/>
      <c r="GA43" s="498"/>
      <c r="GB43" s="498"/>
      <c r="GC43" s="498"/>
      <c r="GD43" s="498"/>
      <c r="GE43" s="498"/>
      <c r="GF43" s="498"/>
      <c r="GG43" s="498"/>
      <c r="GH43" s="498"/>
      <c r="GI43" s="498"/>
      <c r="GJ43" s="498"/>
      <c r="GK43" s="498"/>
      <c r="GL43" s="498"/>
      <c r="GM43" s="498"/>
      <c r="GN43" s="498"/>
      <c r="GO43" s="498"/>
      <c r="GP43" s="498"/>
      <c r="GQ43" s="498"/>
      <c r="GR43" s="498"/>
      <c r="GS43" s="498"/>
      <c r="GT43" s="498"/>
      <c r="GU43" s="498"/>
      <c r="GV43" s="498"/>
      <c r="GW43" s="498"/>
      <c r="GX43" s="498"/>
      <c r="GY43" s="498"/>
      <c r="GZ43" s="498"/>
      <c r="HA43" s="498"/>
      <c r="HB43" s="498"/>
      <c r="HC43" s="498"/>
      <c r="HD43" s="498"/>
      <c r="HE43" s="498"/>
      <c r="HF43" s="498"/>
      <c r="HG43" s="498"/>
      <c r="HH43" s="498"/>
      <c r="HI43" s="498"/>
      <c r="HJ43" s="498"/>
      <c r="HK43" s="498"/>
      <c r="HL43" s="498"/>
      <c r="HM43" s="498"/>
      <c r="HN43" s="498"/>
      <c r="HO43" s="498"/>
      <c r="HP43" s="498"/>
      <c r="HQ43" s="498"/>
      <c r="HR43" s="498"/>
      <c r="HS43" s="498"/>
      <c r="HT43" s="498"/>
      <c r="HU43" s="498"/>
      <c r="HV43" s="498"/>
      <c r="HW43" s="498"/>
      <c r="HX43" s="498"/>
      <c r="HY43" s="498"/>
      <c r="HZ43" s="498"/>
      <c r="IA43" s="498"/>
      <c r="IB43" s="498"/>
      <c r="IC43" s="498"/>
      <c r="ID43" s="498"/>
      <c r="IE43" s="498"/>
      <c r="IF43" s="498"/>
      <c r="IG43" s="498"/>
      <c r="IH43" s="498"/>
      <c r="II43" s="498"/>
      <c r="IJ43" s="498"/>
      <c r="IK43" s="498"/>
      <c r="IL43" s="498"/>
      <c r="IM43" s="498"/>
      <c r="IN43" s="498"/>
      <c r="IO43" s="498"/>
      <c r="IP43" s="498"/>
      <c r="IQ43" s="498"/>
      <c r="IR43" s="498"/>
      <c r="IS43" s="498"/>
      <c r="IT43" s="498"/>
      <c r="IU43" s="498"/>
    </row>
    <row r="44" s="486" customFormat="1" hidden="1" spans="1:255">
      <c r="A44" s="508" t="s">
        <v>882</v>
      </c>
      <c r="B44" s="509" t="s">
        <v>178</v>
      </c>
      <c r="C44" s="498"/>
      <c r="D44" s="498"/>
      <c r="E44" s="498"/>
      <c r="F44" s="498"/>
      <c r="G44" s="498"/>
      <c r="H44" s="498"/>
      <c r="I44" s="498"/>
      <c r="J44" s="498"/>
      <c r="K44" s="498"/>
      <c r="L44" s="498"/>
      <c r="M44" s="498"/>
      <c r="N44" s="498"/>
      <c r="O44" s="498"/>
      <c r="P44" s="498"/>
      <c r="Q44" s="498"/>
      <c r="R44" s="498"/>
      <c r="S44" s="498"/>
      <c r="T44" s="498"/>
      <c r="U44" s="498"/>
      <c r="V44" s="498"/>
      <c r="W44" s="498"/>
      <c r="X44" s="498"/>
      <c r="Y44" s="498"/>
      <c r="Z44" s="498"/>
      <c r="AA44" s="498"/>
      <c r="AB44" s="498"/>
      <c r="AC44" s="498"/>
      <c r="AD44" s="498"/>
      <c r="AE44" s="498"/>
      <c r="AF44" s="498"/>
      <c r="AG44" s="498"/>
      <c r="AH44" s="498"/>
      <c r="AI44" s="498"/>
      <c r="AJ44" s="498"/>
      <c r="AK44" s="498"/>
      <c r="AL44" s="498"/>
      <c r="AM44" s="498"/>
      <c r="AN44" s="498"/>
      <c r="AO44" s="498"/>
      <c r="AP44" s="498"/>
      <c r="AQ44" s="498"/>
      <c r="AR44" s="498"/>
      <c r="AS44" s="498"/>
      <c r="AT44" s="498"/>
      <c r="AU44" s="498"/>
      <c r="AV44" s="498"/>
      <c r="AW44" s="498"/>
      <c r="AX44" s="498"/>
      <c r="AY44" s="498"/>
      <c r="AZ44" s="498"/>
      <c r="BA44" s="498"/>
      <c r="BB44" s="498"/>
      <c r="BC44" s="498"/>
      <c r="BD44" s="498"/>
      <c r="BE44" s="498"/>
      <c r="BF44" s="498"/>
      <c r="BG44" s="498"/>
      <c r="BH44" s="498"/>
      <c r="BI44" s="498"/>
      <c r="BJ44" s="498"/>
      <c r="BK44" s="498"/>
      <c r="BL44" s="498"/>
      <c r="BM44" s="498"/>
      <c r="BN44" s="498"/>
      <c r="BO44" s="498"/>
      <c r="BP44" s="498"/>
      <c r="BQ44" s="498"/>
      <c r="BR44" s="498"/>
      <c r="BS44" s="498"/>
      <c r="BT44" s="498"/>
      <c r="BU44" s="498"/>
      <c r="BV44" s="498"/>
      <c r="BW44" s="498"/>
      <c r="BX44" s="498"/>
      <c r="BY44" s="498"/>
      <c r="BZ44" s="498"/>
      <c r="CA44" s="498"/>
      <c r="CB44" s="498"/>
      <c r="CC44" s="498"/>
      <c r="CD44" s="498"/>
      <c r="CE44" s="498"/>
      <c r="CF44" s="498"/>
      <c r="CG44" s="498"/>
      <c r="CH44" s="498"/>
      <c r="CI44" s="498"/>
      <c r="CJ44" s="498"/>
      <c r="CK44" s="498"/>
      <c r="CL44" s="498"/>
      <c r="CM44" s="498"/>
      <c r="CN44" s="498"/>
      <c r="CO44" s="498"/>
      <c r="CP44" s="498"/>
      <c r="CQ44" s="498"/>
      <c r="CR44" s="498"/>
      <c r="CS44" s="498"/>
      <c r="CT44" s="498"/>
      <c r="CU44" s="498"/>
      <c r="CV44" s="498"/>
      <c r="CW44" s="498"/>
      <c r="CX44" s="498"/>
      <c r="CY44" s="498"/>
      <c r="CZ44" s="498"/>
      <c r="DA44" s="498"/>
      <c r="DB44" s="498"/>
      <c r="DC44" s="498"/>
      <c r="DD44" s="498"/>
      <c r="DE44" s="498"/>
      <c r="DF44" s="498"/>
      <c r="DG44" s="498"/>
      <c r="DH44" s="498"/>
      <c r="DI44" s="498"/>
      <c r="DJ44" s="498"/>
      <c r="DK44" s="498"/>
      <c r="DL44" s="498"/>
      <c r="DM44" s="498"/>
      <c r="DN44" s="498"/>
      <c r="DO44" s="498"/>
      <c r="DP44" s="498"/>
      <c r="DQ44" s="498"/>
      <c r="DR44" s="498"/>
      <c r="DS44" s="498"/>
      <c r="DT44" s="498"/>
      <c r="DU44" s="498"/>
      <c r="DV44" s="498"/>
      <c r="DW44" s="498"/>
      <c r="DX44" s="498"/>
      <c r="DY44" s="498"/>
      <c r="DZ44" s="498"/>
      <c r="EA44" s="498"/>
      <c r="EB44" s="498"/>
      <c r="EC44" s="498"/>
      <c r="ED44" s="498"/>
      <c r="EE44" s="498"/>
      <c r="EF44" s="498"/>
      <c r="EG44" s="498"/>
      <c r="EH44" s="498"/>
      <c r="EI44" s="498"/>
      <c r="EJ44" s="498"/>
      <c r="EK44" s="498"/>
      <c r="EL44" s="498"/>
      <c r="EM44" s="498"/>
      <c r="EN44" s="498"/>
      <c r="EO44" s="498"/>
      <c r="EP44" s="498"/>
      <c r="EQ44" s="498"/>
      <c r="ER44" s="498"/>
      <c r="ES44" s="498"/>
      <c r="ET44" s="498"/>
      <c r="EU44" s="498"/>
      <c r="EV44" s="498"/>
      <c r="EW44" s="498"/>
      <c r="EX44" s="498"/>
      <c r="EY44" s="498"/>
      <c r="EZ44" s="498"/>
      <c r="FA44" s="498"/>
      <c r="FB44" s="498"/>
      <c r="FC44" s="498"/>
      <c r="FD44" s="498"/>
      <c r="FE44" s="498"/>
      <c r="FF44" s="498"/>
      <c r="FG44" s="498"/>
      <c r="FH44" s="498"/>
      <c r="FI44" s="498"/>
      <c r="FJ44" s="498"/>
      <c r="FK44" s="498"/>
      <c r="FL44" s="498"/>
      <c r="FM44" s="498"/>
      <c r="FN44" s="498"/>
      <c r="FO44" s="498"/>
      <c r="FP44" s="498"/>
      <c r="FQ44" s="498"/>
      <c r="FR44" s="498"/>
      <c r="FS44" s="498"/>
      <c r="FT44" s="498"/>
      <c r="FU44" s="498"/>
      <c r="FV44" s="498"/>
      <c r="FW44" s="498"/>
      <c r="FX44" s="498"/>
      <c r="FY44" s="498"/>
      <c r="FZ44" s="498"/>
      <c r="GA44" s="498"/>
      <c r="GB44" s="498"/>
      <c r="GC44" s="498"/>
      <c r="GD44" s="498"/>
      <c r="GE44" s="498"/>
      <c r="GF44" s="498"/>
      <c r="GG44" s="498"/>
      <c r="GH44" s="498"/>
      <c r="GI44" s="498"/>
      <c r="GJ44" s="498"/>
      <c r="GK44" s="498"/>
      <c r="GL44" s="498"/>
      <c r="GM44" s="498"/>
      <c r="GN44" s="498"/>
      <c r="GO44" s="498"/>
      <c r="GP44" s="498"/>
      <c r="GQ44" s="498"/>
      <c r="GR44" s="498"/>
      <c r="GS44" s="498"/>
      <c r="GT44" s="498"/>
      <c r="GU44" s="498"/>
      <c r="GV44" s="498"/>
      <c r="GW44" s="498"/>
      <c r="GX44" s="498"/>
      <c r="GY44" s="498"/>
      <c r="GZ44" s="498"/>
      <c r="HA44" s="498"/>
      <c r="HB44" s="498"/>
      <c r="HC44" s="498"/>
      <c r="HD44" s="498"/>
      <c r="HE44" s="498"/>
      <c r="HF44" s="498"/>
      <c r="HG44" s="498"/>
      <c r="HH44" s="498"/>
      <c r="HI44" s="498"/>
      <c r="HJ44" s="498"/>
      <c r="HK44" s="498"/>
      <c r="HL44" s="498"/>
      <c r="HM44" s="498"/>
      <c r="HN44" s="498"/>
      <c r="HO44" s="498"/>
      <c r="HP44" s="498"/>
      <c r="HQ44" s="498"/>
      <c r="HR44" s="498"/>
      <c r="HS44" s="498"/>
      <c r="HT44" s="498"/>
      <c r="HU44" s="498"/>
      <c r="HV44" s="498"/>
      <c r="HW44" s="498"/>
      <c r="HX44" s="498"/>
      <c r="HY44" s="498"/>
      <c r="HZ44" s="498"/>
      <c r="IA44" s="498"/>
      <c r="IB44" s="498"/>
      <c r="IC44" s="498"/>
      <c r="ID44" s="498"/>
      <c r="IE44" s="498"/>
      <c r="IF44" s="498"/>
      <c r="IG44" s="498"/>
      <c r="IH44" s="498"/>
      <c r="II44" s="498"/>
      <c r="IJ44" s="498"/>
      <c r="IK44" s="498"/>
      <c r="IL44" s="498"/>
      <c r="IM44" s="498"/>
      <c r="IN44" s="498"/>
      <c r="IO44" s="498"/>
      <c r="IP44" s="498"/>
      <c r="IQ44" s="498"/>
      <c r="IR44" s="498"/>
      <c r="IS44" s="498"/>
      <c r="IT44" s="498"/>
      <c r="IU44" s="498"/>
    </row>
    <row r="45" s="486" customFormat="1" hidden="1" spans="1:255">
      <c r="A45" s="508" t="s">
        <v>883</v>
      </c>
      <c r="B45" s="509" t="s">
        <v>973</v>
      </c>
      <c r="C45" s="498"/>
      <c r="D45" s="498"/>
      <c r="E45" s="498"/>
      <c r="F45" s="498"/>
      <c r="G45" s="498"/>
      <c r="H45" s="498"/>
      <c r="I45" s="498"/>
      <c r="J45" s="498"/>
      <c r="K45" s="498"/>
      <c r="L45" s="498"/>
      <c r="M45" s="498"/>
      <c r="N45" s="498"/>
      <c r="O45" s="498"/>
      <c r="P45" s="498"/>
      <c r="Q45" s="498"/>
      <c r="R45" s="498"/>
      <c r="S45" s="498"/>
      <c r="T45" s="498"/>
      <c r="U45" s="498"/>
      <c r="V45" s="498"/>
      <c r="W45" s="498"/>
      <c r="X45" s="498"/>
      <c r="Y45" s="498"/>
      <c r="Z45" s="498"/>
      <c r="AA45" s="498"/>
      <c r="AB45" s="498"/>
      <c r="AC45" s="498"/>
      <c r="AD45" s="498"/>
      <c r="AE45" s="498"/>
      <c r="AF45" s="498"/>
      <c r="AG45" s="498"/>
      <c r="AH45" s="498"/>
      <c r="AI45" s="498"/>
      <c r="AJ45" s="498"/>
      <c r="AK45" s="498"/>
      <c r="AL45" s="498"/>
      <c r="AM45" s="498"/>
      <c r="AN45" s="498"/>
      <c r="AO45" s="498"/>
      <c r="AP45" s="498"/>
      <c r="AQ45" s="498"/>
      <c r="AR45" s="498"/>
      <c r="AS45" s="498"/>
      <c r="AT45" s="498"/>
      <c r="AU45" s="498"/>
      <c r="AV45" s="498"/>
      <c r="AW45" s="498"/>
      <c r="AX45" s="498"/>
      <c r="AY45" s="498"/>
      <c r="AZ45" s="498"/>
      <c r="BA45" s="498"/>
      <c r="BB45" s="498"/>
      <c r="BC45" s="498"/>
      <c r="BD45" s="498"/>
      <c r="BE45" s="498"/>
      <c r="BF45" s="498"/>
      <c r="BG45" s="498"/>
      <c r="BH45" s="498"/>
      <c r="BI45" s="498"/>
      <c r="BJ45" s="498"/>
      <c r="BK45" s="498"/>
      <c r="BL45" s="498"/>
      <c r="BM45" s="498"/>
      <c r="BN45" s="498"/>
      <c r="BO45" s="498"/>
      <c r="BP45" s="498"/>
      <c r="BQ45" s="498"/>
      <c r="BR45" s="498"/>
      <c r="BS45" s="498"/>
      <c r="BT45" s="498"/>
      <c r="BU45" s="498"/>
      <c r="BV45" s="498"/>
      <c r="BW45" s="498"/>
      <c r="BX45" s="498"/>
      <c r="BY45" s="498"/>
      <c r="BZ45" s="498"/>
      <c r="CA45" s="498"/>
      <c r="CB45" s="498"/>
      <c r="CC45" s="498"/>
      <c r="CD45" s="498"/>
      <c r="CE45" s="498"/>
      <c r="CF45" s="498"/>
      <c r="CG45" s="498"/>
      <c r="CH45" s="498"/>
      <c r="CI45" s="498"/>
      <c r="CJ45" s="498"/>
      <c r="CK45" s="498"/>
      <c r="CL45" s="498"/>
      <c r="CM45" s="498"/>
      <c r="CN45" s="498"/>
      <c r="CO45" s="498"/>
      <c r="CP45" s="498"/>
      <c r="CQ45" s="498"/>
      <c r="CR45" s="498"/>
      <c r="CS45" s="498"/>
      <c r="CT45" s="498"/>
      <c r="CU45" s="498"/>
      <c r="CV45" s="498"/>
      <c r="CW45" s="498"/>
      <c r="CX45" s="498"/>
      <c r="CY45" s="498"/>
      <c r="CZ45" s="498"/>
      <c r="DA45" s="498"/>
      <c r="DB45" s="498"/>
      <c r="DC45" s="498"/>
      <c r="DD45" s="498"/>
      <c r="DE45" s="498"/>
      <c r="DF45" s="498"/>
      <c r="DG45" s="498"/>
      <c r="DH45" s="498"/>
      <c r="DI45" s="498"/>
      <c r="DJ45" s="498"/>
      <c r="DK45" s="498"/>
      <c r="DL45" s="498"/>
      <c r="DM45" s="498"/>
      <c r="DN45" s="498"/>
      <c r="DO45" s="498"/>
      <c r="DP45" s="498"/>
      <c r="DQ45" s="498"/>
      <c r="DR45" s="498"/>
      <c r="DS45" s="498"/>
      <c r="DT45" s="498"/>
      <c r="DU45" s="498"/>
      <c r="DV45" s="498"/>
      <c r="DW45" s="498"/>
      <c r="DX45" s="498"/>
      <c r="DY45" s="498"/>
      <c r="DZ45" s="498"/>
      <c r="EA45" s="498"/>
      <c r="EB45" s="498"/>
      <c r="EC45" s="498"/>
      <c r="ED45" s="498"/>
      <c r="EE45" s="498"/>
      <c r="EF45" s="498"/>
      <c r="EG45" s="498"/>
      <c r="EH45" s="498"/>
      <c r="EI45" s="498"/>
      <c r="EJ45" s="498"/>
      <c r="EK45" s="498"/>
      <c r="EL45" s="498"/>
      <c r="EM45" s="498"/>
      <c r="EN45" s="498"/>
      <c r="EO45" s="498"/>
      <c r="EP45" s="498"/>
      <c r="EQ45" s="498"/>
      <c r="ER45" s="498"/>
      <c r="ES45" s="498"/>
      <c r="ET45" s="498"/>
      <c r="EU45" s="498"/>
      <c r="EV45" s="498"/>
      <c r="EW45" s="498"/>
      <c r="EX45" s="498"/>
      <c r="EY45" s="498"/>
      <c r="EZ45" s="498"/>
      <c r="FA45" s="498"/>
      <c r="FB45" s="498"/>
      <c r="FC45" s="498"/>
      <c r="FD45" s="498"/>
      <c r="FE45" s="498"/>
      <c r="FF45" s="498"/>
      <c r="FG45" s="498"/>
      <c r="FH45" s="498"/>
      <c r="FI45" s="498"/>
      <c r="FJ45" s="498"/>
      <c r="FK45" s="498"/>
      <c r="FL45" s="498"/>
      <c r="FM45" s="498"/>
      <c r="FN45" s="498"/>
      <c r="FO45" s="498"/>
      <c r="FP45" s="498"/>
      <c r="FQ45" s="498"/>
      <c r="FR45" s="498"/>
      <c r="FS45" s="498"/>
      <c r="FT45" s="498"/>
      <c r="FU45" s="498"/>
      <c r="FV45" s="498"/>
      <c r="FW45" s="498"/>
      <c r="FX45" s="498"/>
      <c r="FY45" s="498"/>
      <c r="FZ45" s="498"/>
      <c r="GA45" s="498"/>
      <c r="GB45" s="498"/>
      <c r="GC45" s="498"/>
      <c r="GD45" s="498"/>
      <c r="GE45" s="498"/>
      <c r="GF45" s="498"/>
      <c r="GG45" s="498"/>
      <c r="GH45" s="498"/>
      <c r="GI45" s="498"/>
      <c r="GJ45" s="498"/>
      <c r="GK45" s="498"/>
      <c r="GL45" s="498"/>
      <c r="GM45" s="498"/>
      <c r="GN45" s="498"/>
      <c r="GO45" s="498"/>
      <c r="GP45" s="498"/>
      <c r="GQ45" s="498"/>
      <c r="GR45" s="498"/>
      <c r="GS45" s="498"/>
      <c r="GT45" s="498"/>
      <c r="GU45" s="498"/>
      <c r="GV45" s="498"/>
      <c r="GW45" s="498"/>
      <c r="GX45" s="498"/>
      <c r="GY45" s="498"/>
      <c r="GZ45" s="498"/>
      <c r="HA45" s="498"/>
      <c r="HB45" s="498"/>
      <c r="HC45" s="498"/>
      <c r="HD45" s="498"/>
      <c r="HE45" s="498"/>
      <c r="HF45" s="498"/>
      <c r="HG45" s="498"/>
      <c r="HH45" s="498"/>
      <c r="HI45" s="498"/>
      <c r="HJ45" s="498"/>
      <c r="HK45" s="498"/>
      <c r="HL45" s="498"/>
      <c r="HM45" s="498"/>
      <c r="HN45" s="498"/>
      <c r="HO45" s="498"/>
      <c r="HP45" s="498"/>
      <c r="HQ45" s="498"/>
      <c r="HR45" s="498"/>
      <c r="HS45" s="498"/>
      <c r="HT45" s="498"/>
      <c r="HU45" s="498"/>
      <c r="HV45" s="498"/>
      <c r="HW45" s="498"/>
      <c r="HX45" s="498"/>
      <c r="HY45" s="498"/>
      <c r="HZ45" s="498"/>
      <c r="IA45" s="498"/>
      <c r="IB45" s="498"/>
      <c r="IC45" s="498"/>
      <c r="ID45" s="498"/>
      <c r="IE45" s="498"/>
      <c r="IF45" s="498"/>
      <c r="IG45" s="498"/>
      <c r="IH45" s="498"/>
      <c r="II45" s="498"/>
      <c r="IJ45" s="498"/>
      <c r="IK45" s="498"/>
      <c r="IL45" s="498"/>
      <c r="IM45" s="498"/>
      <c r="IN45" s="498"/>
      <c r="IO45" s="498"/>
      <c r="IP45" s="498"/>
      <c r="IQ45" s="498"/>
      <c r="IR45" s="498"/>
      <c r="IS45" s="498"/>
      <c r="IT45" s="498"/>
      <c r="IU45" s="498"/>
    </row>
    <row r="46" s="486" customFormat="1" hidden="1" spans="1:255">
      <c r="A46" s="508" t="s">
        <v>884</v>
      </c>
      <c r="B46" s="509" t="s">
        <v>900</v>
      </c>
      <c r="C46" s="498"/>
      <c r="D46" s="498"/>
      <c r="E46" s="498"/>
      <c r="F46" s="498"/>
      <c r="G46" s="498"/>
      <c r="H46" s="498"/>
      <c r="I46" s="498"/>
      <c r="J46" s="498"/>
      <c r="K46" s="498"/>
      <c r="L46" s="498"/>
      <c r="M46" s="498"/>
      <c r="N46" s="498"/>
      <c r="O46" s="498"/>
      <c r="P46" s="498"/>
      <c r="Q46" s="498"/>
      <c r="R46" s="498"/>
      <c r="S46" s="498"/>
      <c r="T46" s="498"/>
      <c r="U46" s="498"/>
      <c r="V46" s="498"/>
      <c r="W46" s="498"/>
      <c r="X46" s="498"/>
      <c r="Y46" s="498"/>
      <c r="Z46" s="498"/>
      <c r="AA46" s="498"/>
      <c r="AB46" s="498"/>
      <c r="AC46" s="498"/>
      <c r="AD46" s="498"/>
      <c r="AE46" s="498"/>
      <c r="AF46" s="498"/>
      <c r="AG46" s="498"/>
      <c r="AH46" s="498"/>
      <c r="AI46" s="498"/>
      <c r="AJ46" s="498"/>
      <c r="AK46" s="498"/>
      <c r="AL46" s="498"/>
      <c r="AM46" s="498"/>
      <c r="AN46" s="498"/>
      <c r="AO46" s="498"/>
      <c r="AP46" s="498"/>
      <c r="AQ46" s="498"/>
      <c r="AR46" s="498"/>
      <c r="AS46" s="498"/>
      <c r="AT46" s="498"/>
      <c r="AU46" s="498"/>
      <c r="AV46" s="498"/>
      <c r="AW46" s="498"/>
      <c r="AX46" s="498"/>
      <c r="AY46" s="498"/>
      <c r="AZ46" s="498"/>
      <c r="BA46" s="498"/>
      <c r="BB46" s="498"/>
      <c r="BC46" s="498"/>
      <c r="BD46" s="498"/>
      <c r="BE46" s="498"/>
      <c r="BF46" s="498"/>
      <c r="BG46" s="498"/>
      <c r="BH46" s="498"/>
      <c r="BI46" s="498"/>
      <c r="BJ46" s="498"/>
      <c r="BK46" s="498"/>
      <c r="BL46" s="498"/>
      <c r="BM46" s="498"/>
      <c r="BN46" s="498"/>
      <c r="BO46" s="498"/>
      <c r="BP46" s="498"/>
      <c r="BQ46" s="498"/>
      <c r="BR46" s="498"/>
      <c r="BS46" s="498"/>
      <c r="BT46" s="498"/>
      <c r="BU46" s="498"/>
      <c r="BV46" s="498"/>
      <c r="BW46" s="498"/>
      <c r="BX46" s="498"/>
      <c r="BY46" s="498"/>
      <c r="BZ46" s="498"/>
      <c r="CA46" s="498"/>
      <c r="CB46" s="498"/>
      <c r="CC46" s="498"/>
      <c r="CD46" s="498"/>
      <c r="CE46" s="498"/>
      <c r="CF46" s="498"/>
      <c r="CG46" s="498"/>
      <c r="CH46" s="498"/>
      <c r="CI46" s="498"/>
      <c r="CJ46" s="498"/>
      <c r="CK46" s="498"/>
      <c r="CL46" s="498"/>
      <c r="CM46" s="498"/>
      <c r="CN46" s="498"/>
      <c r="CO46" s="498"/>
      <c r="CP46" s="498"/>
      <c r="CQ46" s="498"/>
      <c r="CR46" s="498"/>
      <c r="CS46" s="498"/>
      <c r="CT46" s="498"/>
      <c r="CU46" s="498"/>
      <c r="CV46" s="498"/>
      <c r="CW46" s="498"/>
      <c r="CX46" s="498"/>
      <c r="CY46" s="498"/>
      <c r="CZ46" s="498"/>
      <c r="DA46" s="498"/>
      <c r="DB46" s="498"/>
      <c r="DC46" s="498"/>
      <c r="DD46" s="498"/>
      <c r="DE46" s="498"/>
      <c r="DF46" s="498"/>
      <c r="DG46" s="498"/>
      <c r="DH46" s="498"/>
      <c r="DI46" s="498"/>
      <c r="DJ46" s="498"/>
      <c r="DK46" s="498"/>
      <c r="DL46" s="498"/>
      <c r="DM46" s="498"/>
      <c r="DN46" s="498"/>
      <c r="DO46" s="498"/>
      <c r="DP46" s="498"/>
      <c r="DQ46" s="498"/>
      <c r="DR46" s="498"/>
      <c r="DS46" s="498"/>
      <c r="DT46" s="498"/>
      <c r="DU46" s="498"/>
      <c r="DV46" s="498"/>
      <c r="DW46" s="498"/>
      <c r="DX46" s="498"/>
      <c r="DY46" s="498"/>
      <c r="DZ46" s="498"/>
      <c r="EA46" s="498"/>
      <c r="EB46" s="498"/>
      <c r="EC46" s="498"/>
      <c r="ED46" s="498"/>
      <c r="EE46" s="498"/>
      <c r="EF46" s="498"/>
      <c r="EG46" s="498"/>
      <c r="EH46" s="498"/>
      <c r="EI46" s="498"/>
      <c r="EJ46" s="498"/>
      <c r="EK46" s="498"/>
      <c r="EL46" s="498"/>
      <c r="EM46" s="498"/>
      <c r="EN46" s="498"/>
      <c r="EO46" s="498"/>
      <c r="EP46" s="498"/>
      <c r="EQ46" s="498"/>
      <c r="ER46" s="498"/>
      <c r="ES46" s="498"/>
      <c r="ET46" s="498"/>
      <c r="EU46" s="498"/>
      <c r="EV46" s="498"/>
      <c r="EW46" s="498"/>
      <c r="EX46" s="498"/>
      <c r="EY46" s="498"/>
      <c r="EZ46" s="498"/>
      <c r="FA46" s="498"/>
      <c r="FB46" s="498"/>
      <c r="FC46" s="498"/>
      <c r="FD46" s="498"/>
      <c r="FE46" s="498"/>
      <c r="FF46" s="498"/>
      <c r="FG46" s="498"/>
      <c r="FH46" s="498"/>
      <c r="FI46" s="498"/>
      <c r="FJ46" s="498"/>
      <c r="FK46" s="498"/>
      <c r="FL46" s="498"/>
      <c r="FM46" s="498"/>
      <c r="FN46" s="498"/>
      <c r="FO46" s="498"/>
      <c r="FP46" s="498"/>
      <c r="FQ46" s="498"/>
      <c r="FR46" s="498"/>
      <c r="FS46" s="498"/>
      <c r="FT46" s="498"/>
      <c r="FU46" s="498"/>
      <c r="FV46" s="498"/>
      <c r="FW46" s="498"/>
      <c r="FX46" s="498"/>
      <c r="FY46" s="498"/>
      <c r="FZ46" s="498"/>
      <c r="GA46" s="498"/>
      <c r="GB46" s="498"/>
      <c r="GC46" s="498"/>
      <c r="GD46" s="498"/>
      <c r="GE46" s="498"/>
      <c r="GF46" s="498"/>
      <c r="GG46" s="498"/>
      <c r="GH46" s="498"/>
      <c r="GI46" s="498"/>
      <c r="GJ46" s="498"/>
      <c r="GK46" s="498"/>
      <c r="GL46" s="498"/>
      <c r="GM46" s="498"/>
      <c r="GN46" s="498"/>
      <c r="GO46" s="498"/>
      <c r="GP46" s="498"/>
      <c r="GQ46" s="498"/>
      <c r="GR46" s="498"/>
      <c r="GS46" s="498"/>
      <c r="GT46" s="498"/>
      <c r="GU46" s="498"/>
      <c r="GV46" s="498"/>
      <c r="GW46" s="498"/>
      <c r="GX46" s="498"/>
      <c r="GY46" s="498"/>
      <c r="GZ46" s="498"/>
      <c r="HA46" s="498"/>
      <c r="HB46" s="498"/>
      <c r="HC46" s="498"/>
      <c r="HD46" s="498"/>
      <c r="HE46" s="498"/>
      <c r="HF46" s="498"/>
      <c r="HG46" s="498"/>
      <c r="HH46" s="498"/>
      <c r="HI46" s="498"/>
      <c r="HJ46" s="498"/>
      <c r="HK46" s="498"/>
      <c r="HL46" s="498"/>
      <c r="HM46" s="498"/>
      <c r="HN46" s="498"/>
      <c r="HO46" s="498"/>
      <c r="HP46" s="498"/>
      <c r="HQ46" s="498"/>
      <c r="HR46" s="498"/>
      <c r="HS46" s="498"/>
      <c r="HT46" s="498"/>
      <c r="HU46" s="498"/>
      <c r="HV46" s="498"/>
      <c r="HW46" s="498"/>
      <c r="HX46" s="498"/>
      <c r="HY46" s="498"/>
      <c r="HZ46" s="498"/>
      <c r="IA46" s="498"/>
      <c r="IB46" s="498"/>
      <c r="IC46" s="498"/>
      <c r="ID46" s="498"/>
      <c r="IE46" s="498"/>
      <c r="IF46" s="498"/>
      <c r="IG46" s="498"/>
      <c r="IH46" s="498"/>
      <c r="II46" s="498"/>
      <c r="IJ46" s="498"/>
      <c r="IK46" s="498"/>
      <c r="IL46" s="498"/>
      <c r="IM46" s="498"/>
      <c r="IN46" s="498"/>
      <c r="IO46" s="498"/>
      <c r="IP46" s="498"/>
      <c r="IQ46" s="498"/>
      <c r="IR46" s="498"/>
      <c r="IS46" s="498"/>
      <c r="IT46" s="498"/>
      <c r="IU46" s="498"/>
    </row>
    <row r="47" s="486" customFormat="1" hidden="1" spans="1:255">
      <c r="A47" s="508" t="s">
        <v>885</v>
      </c>
      <c r="B47" s="509" t="s">
        <v>154</v>
      </c>
      <c r="C47" s="498"/>
      <c r="D47" s="498"/>
      <c r="E47" s="498"/>
      <c r="F47" s="498"/>
      <c r="G47" s="498"/>
      <c r="H47" s="498"/>
      <c r="I47" s="498"/>
      <c r="J47" s="498"/>
      <c r="K47" s="498"/>
      <c r="L47" s="498"/>
      <c r="M47" s="498"/>
      <c r="N47" s="498"/>
      <c r="O47" s="498"/>
      <c r="P47" s="498"/>
      <c r="Q47" s="498"/>
      <c r="R47" s="498"/>
      <c r="S47" s="498"/>
      <c r="T47" s="498"/>
      <c r="U47" s="498"/>
      <c r="V47" s="498"/>
      <c r="W47" s="498"/>
      <c r="X47" s="498"/>
      <c r="Y47" s="498"/>
      <c r="Z47" s="498"/>
      <c r="AA47" s="498"/>
      <c r="AB47" s="498"/>
      <c r="AC47" s="498"/>
      <c r="AD47" s="498"/>
      <c r="AE47" s="498"/>
      <c r="AF47" s="498"/>
      <c r="AG47" s="498"/>
      <c r="AH47" s="498"/>
      <c r="AI47" s="498"/>
      <c r="AJ47" s="498"/>
      <c r="AK47" s="498"/>
      <c r="AL47" s="498"/>
      <c r="AM47" s="498"/>
      <c r="AN47" s="498"/>
      <c r="AO47" s="498"/>
      <c r="AP47" s="498"/>
      <c r="AQ47" s="498"/>
      <c r="AR47" s="498"/>
      <c r="AS47" s="498"/>
      <c r="AT47" s="498"/>
      <c r="AU47" s="498"/>
      <c r="AV47" s="498"/>
      <c r="AW47" s="498"/>
      <c r="AX47" s="498"/>
      <c r="AY47" s="498"/>
      <c r="AZ47" s="498"/>
      <c r="BA47" s="498"/>
      <c r="BB47" s="498"/>
      <c r="BC47" s="498"/>
      <c r="BD47" s="498"/>
      <c r="BE47" s="498"/>
      <c r="BF47" s="498"/>
      <c r="BG47" s="498"/>
      <c r="BH47" s="498"/>
      <c r="BI47" s="498"/>
      <c r="BJ47" s="498"/>
      <c r="BK47" s="498"/>
      <c r="BL47" s="498"/>
      <c r="BM47" s="498"/>
      <c r="BN47" s="498"/>
      <c r="BO47" s="498"/>
      <c r="BP47" s="498"/>
      <c r="BQ47" s="498"/>
      <c r="BR47" s="498"/>
      <c r="BS47" s="498"/>
      <c r="BT47" s="498"/>
      <c r="BU47" s="498"/>
      <c r="BV47" s="498"/>
      <c r="BW47" s="498"/>
      <c r="BX47" s="498"/>
      <c r="BY47" s="498"/>
      <c r="BZ47" s="498"/>
      <c r="CA47" s="498"/>
      <c r="CB47" s="498"/>
      <c r="CC47" s="498"/>
      <c r="CD47" s="498"/>
      <c r="CE47" s="498"/>
      <c r="CF47" s="498"/>
      <c r="CG47" s="498"/>
      <c r="CH47" s="498"/>
      <c r="CI47" s="498"/>
      <c r="CJ47" s="498"/>
      <c r="CK47" s="498"/>
      <c r="CL47" s="498"/>
      <c r="CM47" s="498"/>
      <c r="CN47" s="498"/>
      <c r="CO47" s="498"/>
      <c r="CP47" s="498"/>
      <c r="CQ47" s="498"/>
      <c r="CR47" s="498"/>
      <c r="CS47" s="498"/>
      <c r="CT47" s="498"/>
      <c r="CU47" s="498"/>
      <c r="CV47" s="498"/>
      <c r="CW47" s="498"/>
      <c r="CX47" s="498"/>
      <c r="CY47" s="498"/>
      <c r="CZ47" s="498"/>
      <c r="DA47" s="498"/>
      <c r="DB47" s="498"/>
      <c r="DC47" s="498"/>
      <c r="DD47" s="498"/>
      <c r="DE47" s="498"/>
      <c r="DF47" s="498"/>
      <c r="DG47" s="498"/>
      <c r="DH47" s="498"/>
      <c r="DI47" s="498"/>
      <c r="DJ47" s="498"/>
      <c r="DK47" s="498"/>
      <c r="DL47" s="498"/>
      <c r="DM47" s="498"/>
      <c r="DN47" s="498"/>
      <c r="DO47" s="498"/>
      <c r="DP47" s="498"/>
      <c r="DQ47" s="498"/>
      <c r="DR47" s="498"/>
      <c r="DS47" s="498"/>
      <c r="DT47" s="498"/>
      <c r="DU47" s="498"/>
      <c r="DV47" s="498"/>
      <c r="DW47" s="498"/>
      <c r="DX47" s="498"/>
      <c r="DY47" s="498"/>
      <c r="DZ47" s="498"/>
      <c r="EA47" s="498"/>
      <c r="EB47" s="498"/>
      <c r="EC47" s="498"/>
      <c r="ED47" s="498"/>
      <c r="EE47" s="498"/>
      <c r="EF47" s="498"/>
      <c r="EG47" s="498"/>
      <c r="EH47" s="498"/>
      <c r="EI47" s="498"/>
      <c r="EJ47" s="498"/>
      <c r="EK47" s="498"/>
      <c r="EL47" s="498"/>
      <c r="EM47" s="498"/>
      <c r="EN47" s="498"/>
      <c r="EO47" s="498"/>
      <c r="EP47" s="498"/>
      <c r="EQ47" s="498"/>
      <c r="ER47" s="498"/>
      <c r="ES47" s="498"/>
      <c r="ET47" s="498"/>
      <c r="EU47" s="498"/>
      <c r="EV47" s="498"/>
      <c r="EW47" s="498"/>
      <c r="EX47" s="498"/>
      <c r="EY47" s="498"/>
      <c r="EZ47" s="498"/>
      <c r="FA47" s="498"/>
      <c r="FB47" s="498"/>
      <c r="FC47" s="498"/>
      <c r="FD47" s="498"/>
      <c r="FE47" s="498"/>
      <c r="FF47" s="498"/>
      <c r="FG47" s="498"/>
      <c r="FH47" s="498"/>
      <c r="FI47" s="498"/>
      <c r="FJ47" s="498"/>
      <c r="FK47" s="498"/>
      <c r="FL47" s="498"/>
      <c r="FM47" s="498"/>
      <c r="FN47" s="498"/>
      <c r="FO47" s="498"/>
      <c r="FP47" s="498"/>
      <c r="FQ47" s="498"/>
      <c r="FR47" s="498"/>
      <c r="FS47" s="498"/>
      <c r="FT47" s="498"/>
      <c r="FU47" s="498"/>
      <c r="FV47" s="498"/>
      <c r="FW47" s="498"/>
      <c r="FX47" s="498"/>
      <c r="FY47" s="498"/>
      <c r="FZ47" s="498"/>
      <c r="GA47" s="498"/>
      <c r="GB47" s="498"/>
      <c r="GC47" s="498"/>
      <c r="GD47" s="498"/>
      <c r="GE47" s="498"/>
      <c r="GF47" s="498"/>
      <c r="GG47" s="498"/>
      <c r="GH47" s="498"/>
      <c r="GI47" s="498"/>
      <c r="GJ47" s="498"/>
      <c r="GK47" s="498"/>
      <c r="GL47" s="498"/>
      <c r="GM47" s="498"/>
      <c r="GN47" s="498"/>
      <c r="GO47" s="498"/>
      <c r="GP47" s="498"/>
      <c r="GQ47" s="498"/>
      <c r="GR47" s="498"/>
      <c r="GS47" s="498"/>
      <c r="GT47" s="498"/>
      <c r="GU47" s="498"/>
      <c r="GV47" s="498"/>
      <c r="GW47" s="498"/>
      <c r="GX47" s="498"/>
      <c r="GY47" s="498"/>
      <c r="GZ47" s="498"/>
      <c r="HA47" s="498"/>
      <c r="HB47" s="498"/>
      <c r="HC47" s="498"/>
      <c r="HD47" s="498"/>
      <c r="HE47" s="498"/>
      <c r="HF47" s="498"/>
      <c r="HG47" s="498"/>
      <c r="HH47" s="498"/>
      <c r="HI47" s="498"/>
      <c r="HJ47" s="498"/>
      <c r="HK47" s="498"/>
      <c r="HL47" s="498"/>
      <c r="HM47" s="498"/>
      <c r="HN47" s="498"/>
      <c r="HO47" s="498"/>
      <c r="HP47" s="498"/>
      <c r="HQ47" s="498"/>
      <c r="HR47" s="498"/>
      <c r="HS47" s="498"/>
      <c r="HT47" s="498"/>
      <c r="HU47" s="498"/>
      <c r="HV47" s="498"/>
      <c r="HW47" s="498"/>
      <c r="HX47" s="498"/>
      <c r="HY47" s="498"/>
      <c r="HZ47" s="498"/>
      <c r="IA47" s="498"/>
      <c r="IB47" s="498"/>
      <c r="IC47" s="498"/>
      <c r="ID47" s="498"/>
      <c r="IE47" s="498"/>
      <c r="IF47" s="498"/>
      <c r="IG47" s="498"/>
      <c r="IH47" s="498"/>
      <c r="II47" s="498"/>
      <c r="IJ47" s="498"/>
      <c r="IK47" s="498"/>
      <c r="IL47" s="498"/>
      <c r="IM47" s="498"/>
      <c r="IN47" s="498"/>
      <c r="IO47" s="498"/>
      <c r="IP47" s="498"/>
      <c r="IQ47" s="498"/>
      <c r="IR47" s="498"/>
      <c r="IS47" s="498"/>
      <c r="IT47" s="498"/>
      <c r="IU47" s="498"/>
    </row>
    <row r="48" s="486" customFormat="1" hidden="1" spans="1:255">
      <c r="A48" s="508" t="s">
        <v>886</v>
      </c>
      <c r="B48" s="509" t="s">
        <v>901</v>
      </c>
      <c r="C48" s="498"/>
      <c r="D48" s="498"/>
      <c r="E48" s="498"/>
      <c r="F48" s="498"/>
      <c r="G48" s="498"/>
      <c r="H48" s="498"/>
      <c r="I48" s="498"/>
      <c r="J48" s="498"/>
      <c r="K48" s="498"/>
      <c r="L48" s="498"/>
      <c r="M48" s="498"/>
      <c r="N48" s="498"/>
      <c r="O48" s="498"/>
      <c r="P48" s="498"/>
      <c r="Q48" s="498"/>
      <c r="R48" s="498"/>
      <c r="S48" s="498"/>
      <c r="T48" s="498"/>
      <c r="U48" s="498"/>
      <c r="V48" s="498"/>
      <c r="W48" s="498"/>
      <c r="X48" s="498"/>
      <c r="Y48" s="498"/>
      <c r="Z48" s="498"/>
      <c r="AA48" s="498"/>
      <c r="AB48" s="498"/>
      <c r="AC48" s="498"/>
      <c r="AD48" s="498"/>
      <c r="AE48" s="498"/>
      <c r="AF48" s="498"/>
      <c r="AG48" s="498"/>
      <c r="AH48" s="498"/>
      <c r="AI48" s="498"/>
      <c r="AJ48" s="498"/>
      <c r="AK48" s="498"/>
      <c r="AL48" s="498"/>
      <c r="AM48" s="498"/>
      <c r="AN48" s="498"/>
      <c r="AO48" s="498"/>
      <c r="AP48" s="498"/>
      <c r="AQ48" s="498"/>
      <c r="AR48" s="498"/>
      <c r="AS48" s="498"/>
      <c r="AT48" s="498"/>
      <c r="AU48" s="498"/>
      <c r="AV48" s="498"/>
      <c r="AW48" s="498"/>
      <c r="AX48" s="498"/>
      <c r="AY48" s="498"/>
      <c r="AZ48" s="498"/>
      <c r="BA48" s="498"/>
      <c r="BB48" s="498"/>
      <c r="BC48" s="498"/>
      <c r="BD48" s="498"/>
      <c r="BE48" s="498"/>
      <c r="BF48" s="498"/>
      <c r="BG48" s="498"/>
      <c r="BH48" s="498"/>
      <c r="BI48" s="498"/>
      <c r="BJ48" s="498"/>
      <c r="BK48" s="498"/>
      <c r="BL48" s="498"/>
      <c r="BM48" s="498"/>
      <c r="BN48" s="498"/>
      <c r="BO48" s="498"/>
      <c r="BP48" s="498"/>
      <c r="BQ48" s="498"/>
      <c r="BR48" s="498"/>
      <c r="BS48" s="498"/>
      <c r="BT48" s="498"/>
      <c r="BU48" s="498"/>
      <c r="BV48" s="498"/>
      <c r="BW48" s="498"/>
      <c r="BX48" s="498"/>
      <c r="BY48" s="498"/>
      <c r="BZ48" s="498"/>
      <c r="CA48" s="498"/>
      <c r="CB48" s="498"/>
      <c r="CC48" s="498"/>
      <c r="CD48" s="498"/>
      <c r="CE48" s="498"/>
      <c r="CF48" s="498"/>
      <c r="CG48" s="498"/>
      <c r="CH48" s="498"/>
      <c r="CI48" s="498"/>
      <c r="CJ48" s="498"/>
      <c r="CK48" s="498"/>
      <c r="CL48" s="498"/>
      <c r="CM48" s="498"/>
      <c r="CN48" s="498"/>
      <c r="CO48" s="498"/>
      <c r="CP48" s="498"/>
      <c r="CQ48" s="498"/>
      <c r="CR48" s="498"/>
      <c r="CS48" s="498"/>
      <c r="CT48" s="498"/>
      <c r="CU48" s="498"/>
      <c r="CV48" s="498"/>
      <c r="CW48" s="498"/>
      <c r="CX48" s="498"/>
      <c r="CY48" s="498"/>
      <c r="CZ48" s="498"/>
      <c r="DA48" s="498"/>
      <c r="DB48" s="498"/>
      <c r="DC48" s="498"/>
      <c r="DD48" s="498"/>
      <c r="DE48" s="498"/>
      <c r="DF48" s="498"/>
      <c r="DG48" s="498"/>
      <c r="DH48" s="498"/>
      <c r="DI48" s="498"/>
      <c r="DJ48" s="498"/>
      <c r="DK48" s="498"/>
      <c r="DL48" s="498"/>
      <c r="DM48" s="498"/>
      <c r="DN48" s="498"/>
      <c r="DO48" s="498"/>
      <c r="DP48" s="498"/>
      <c r="DQ48" s="498"/>
      <c r="DR48" s="498"/>
      <c r="DS48" s="498"/>
      <c r="DT48" s="498"/>
      <c r="DU48" s="498"/>
      <c r="DV48" s="498"/>
      <c r="DW48" s="498"/>
      <c r="DX48" s="498"/>
      <c r="DY48" s="498"/>
      <c r="DZ48" s="498"/>
      <c r="EA48" s="498"/>
      <c r="EB48" s="498"/>
      <c r="EC48" s="498"/>
      <c r="ED48" s="498"/>
      <c r="EE48" s="498"/>
      <c r="EF48" s="498"/>
      <c r="EG48" s="498"/>
      <c r="EH48" s="498"/>
      <c r="EI48" s="498"/>
      <c r="EJ48" s="498"/>
      <c r="EK48" s="498"/>
      <c r="EL48" s="498"/>
      <c r="EM48" s="498"/>
      <c r="EN48" s="498"/>
      <c r="EO48" s="498"/>
      <c r="EP48" s="498"/>
      <c r="EQ48" s="498"/>
      <c r="ER48" s="498"/>
      <c r="ES48" s="498"/>
      <c r="ET48" s="498"/>
      <c r="EU48" s="498"/>
      <c r="EV48" s="498"/>
      <c r="EW48" s="498"/>
      <c r="EX48" s="498"/>
      <c r="EY48" s="498"/>
      <c r="EZ48" s="498"/>
      <c r="FA48" s="498"/>
      <c r="FB48" s="498"/>
      <c r="FC48" s="498"/>
      <c r="FD48" s="498"/>
      <c r="FE48" s="498"/>
      <c r="FF48" s="498"/>
      <c r="FG48" s="498"/>
      <c r="FH48" s="498"/>
      <c r="FI48" s="498"/>
      <c r="FJ48" s="498"/>
      <c r="FK48" s="498"/>
      <c r="FL48" s="498"/>
      <c r="FM48" s="498"/>
      <c r="FN48" s="498"/>
      <c r="FO48" s="498"/>
      <c r="FP48" s="498"/>
      <c r="FQ48" s="498"/>
      <c r="FR48" s="498"/>
      <c r="FS48" s="498"/>
      <c r="FT48" s="498"/>
      <c r="FU48" s="498"/>
      <c r="FV48" s="498"/>
      <c r="FW48" s="498"/>
      <c r="FX48" s="498"/>
      <c r="FY48" s="498"/>
      <c r="FZ48" s="498"/>
      <c r="GA48" s="498"/>
      <c r="GB48" s="498"/>
      <c r="GC48" s="498"/>
      <c r="GD48" s="498"/>
      <c r="GE48" s="498"/>
      <c r="GF48" s="498"/>
      <c r="GG48" s="498"/>
      <c r="GH48" s="498"/>
      <c r="GI48" s="498"/>
      <c r="GJ48" s="498"/>
      <c r="GK48" s="498"/>
      <c r="GL48" s="498"/>
      <c r="GM48" s="498"/>
      <c r="GN48" s="498"/>
      <c r="GO48" s="498"/>
      <c r="GP48" s="498"/>
      <c r="GQ48" s="498"/>
      <c r="GR48" s="498"/>
      <c r="GS48" s="498"/>
      <c r="GT48" s="498"/>
      <c r="GU48" s="498"/>
      <c r="GV48" s="498"/>
      <c r="GW48" s="498"/>
      <c r="GX48" s="498"/>
      <c r="GY48" s="498"/>
      <c r="GZ48" s="498"/>
      <c r="HA48" s="498"/>
      <c r="HB48" s="498"/>
      <c r="HC48" s="498"/>
      <c r="HD48" s="498"/>
      <c r="HE48" s="498"/>
      <c r="HF48" s="498"/>
      <c r="HG48" s="498"/>
      <c r="HH48" s="498"/>
      <c r="HI48" s="498"/>
      <c r="HJ48" s="498"/>
      <c r="HK48" s="498"/>
      <c r="HL48" s="498"/>
      <c r="HM48" s="498"/>
      <c r="HN48" s="498"/>
      <c r="HO48" s="498"/>
      <c r="HP48" s="498"/>
      <c r="HQ48" s="498"/>
      <c r="HR48" s="498"/>
      <c r="HS48" s="498"/>
      <c r="HT48" s="498"/>
      <c r="HU48" s="498"/>
      <c r="HV48" s="498"/>
      <c r="HW48" s="498"/>
      <c r="HX48" s="498"/>
      <c r="HY48" s="498"/>
      <c r="HZ48" s="498"/>
      <c r="IA48" s="498"/>
      <c r="IB48" s="498"/>
      <c r="IC48" s="498"/>
      <c r="ID48" s="498"/>
      <c r="IE48" s="498"/>
      <c r="IF48" s="498"/>
      <c r="IG48" s="498"/>
      <c r="IH48" s="498"/>
      <c r="II48" s="498"/>
      <c r="IJ48" s="498"/>
      <c r="IK48" s="498"/>
      <c r="IL48" s="498"/>
      <c r="IM48" s="498"/>
      <c r="IN48" s="498"/>
      <c r="IO48" s="498"/>
      <c r="IP48" s="498"/>
      <c r="IQ48" s="498"/>
      <c r="IR48" s="498"/>
      <c r="IS48" s="498"/>
      <c r="IT48" s="498"/>
      <c r="IU48" s="498"/>
    </row>
    <row r="49" s="486" customFormat="1" ht="15" hidden="1" spans="1:255">
      <c r="A49" s="510" t="s">
        <v>887</v>
      </c>
      <c r="B49" s="511" t="s">
        <v>148</v>
      </c>
      <c r="C49" s="498"/>
      <c r="D49" s="498"/>
      <c r="E49" s="498"/>
      <c r="F49" s="498"/>
      <c r="G49" s="498"/>
      <c r="H49" s="498"/>
      <c r="I49" s="498"/>
      <c r="J49" s="498"/>
      <c r="K49" s="498"/>
      <c r="L49" s="498"/>
      <c r="M49" s="498"/>
      <c r="N49" s="498"/>
      <c r="O49" s="498"/>
      <c r="P49" s="498"/>
      <c r="Q49" s="498"/>
      <c r="R49" s="498"/>
      <c r="S49" s="498"/>
      <c r="T49" s="498"/>
      <c r="U49" s="498"/>
      <c r="V49" s="498"/>
      <c r="W49" s="498"/>
      <c r="X49" s="498"/>
      <c r="Y49" s="498"/>
      <c r="Z49" s="498"/>
      <c r="AA49" s="498"/>
      <c r="AB49" s="498"/>
      <c r="AC49" s="498"/>
      <c r="AD49" s="498"/>
      <c r="AE49" s="498"/>
      <c r="AF49" s="498"/>
      <c r="AG49" s="498"/>
      <c r="AH49" s="498"/>
      <c r="AI49" s="498"/>
      <c r="AJ49" s="498"/>
      <c r="AK49" s="498"/>
      <c r="AL49" s="498"/>
      <c r="AM49" s="498"/>
      <c r="AN49" s="498"/>
      <c r="AO49" s="498"/>
      <c r="AP49" s="498"/>
      <c r="AQ49" s="498"/>
      <c r="AR49" s="498"/>
      <c r="AS49" s="498"/>
      <c r="AT49" s="498"/>
      <c r="AU49" s="498"/>
      <c r="AV49" s="498"/>
      <c r="AW49" s="498"/>
      <c r="AX49" s="498"/>
      <c r="AY49" s="498"/>
      <c r="AZ49" s="498"/>
      <c r="BA49" s="498"/>
      <c r="BB49" s="498"/>
      <c r="BC49" s="498"/>
      <c r="BD49" s="498"/>
      <c r="BE49" s="498"/>
      <c r="BF49" s="498"/>
      <c r="BG49" s="498"/>
      <c r="BH49" s="498"/>
      <c r="BI49" s="498"/>
      <c r="BJ49" s="498"/>
      <c r="BK49" s="498"/>
      <c r="BL49" s="498"/>
      <c r="BM49" s="498"/>
      <c r="BN49" s="498"/>
      <c r="BO49" s="498"/>
      <c r="BP49" s="498"/>
      <c r="BQ49" s="498"/>
      <c r="BR49" s="498"/>
      <c r="BS49" s="498"/>
      <c r="BT49" s="498"/>
      <c r="BU49" s="498"/>
      <c r="BV49" s="498"/>
      <c r="BW49" s="498"/>
      <c r="BX49" s="498"/>
      <c r="BY49" s="498"/>
      <c r="BZ49" s="498"/>
      <c r="CA49" s="498"/>
      <c r="CB49" s="498"/>
      <c r="CC49" s="498"/>
      <c r="CD49" s="498"/>
      <c r="CE49" s="498"/>
      <c r="CF49" s="498"/>
      <c r="CG49" s="498"/>
      <c r="CH49" s="498"/>
      <c r="CI49" s="498"/>
      <c r="CJ49" s="498"/>
      <c r="CK49" s="498"/>
      <c r="CL49" s="498"/>
      <c r="CM49" s="498"/>
      <c r="CN49" s="498"/>
      <c r="CO49" s="498"/>
      <c r="CP49" s="498"/>
      <c r="CQ49" s="498"/>
      <c r="CR49" s="498"/>
      <c r="CS49" s="498"/>
      <c r="CT49" s="498"/>
      <c r="CU49" s="498"/>
      <c r="CV49" s="498"/>
      <c r="CW49" s="498"/>
      <c r="CX49" s="498"/>
      <c r="CY49" s="498"/>
      <c r="CZ49" s="498"/>
      <c r="DA49" s="498"/>
      <c r="DB49" s="498"/>
      <c r="DC49" s="498"/>
      <c r="DD49" s="498"/>
      <c r="DE49" s="498"/>
      <c r="DF49" s="498"/>
      <c r="DG49" s="498"/>
      <c r="DH49" s="498"/>
      <c r="DI49" s="498"/>
      <c r="DJ49" s="498"/>
      <c r="DK49" s="498"/>
      <c r="DL49" s="498"/>
      <c r="DM49" s="498"/>
      <c r="DN49" s="498"/>
      <c r="DO49" s="498"/>
      <c r="DP49" s="498"/>
      <c r="DQ49" s="498"/>
      <c r="DR49" s="498"/>
      <c r="DS49" s="498"/>
      <c r="DT49" s="498"/>
      <c r="DU49" s="498"/>
      <c r="DV49" s="498"/>
      <c r="DW49" s="498"/>
      <c r="DX49" s="498"/>
      <c r="DY49" s="498"/>
      <c r="DZ49" s="498"/>
      <c r="EA49" s="498"/>
      <c r="EB49" s="498"/>
      <c r="EC49" s="498"/>
      <c r="ED49" s="498"/>
      <c r="EE49" s="498"/>
      <c r="EF49" s="498"/>
      <c r="EG49" s="498"/>
      <c r="EH49" s="498"/>
      <c r="EI49" s="498"/>
      <c r="EJ49" s="498"/>
      <c r="EK49" s="498"/>
      <c r="EL49" s="498"/>
      <c r="EM49" s="498"/>
      <c r="EN49" s="498"/>
      <c r="EO49" s="498"/>
      <c r="EP49" s="498"/>
      <c r="EQ49" s="498"/>
      <c r="ER49" s="498"/>
      <c r="ES49" s="498"/>
      <c r="ET49" s="498"/>
      <c r="EU49" s="498"/>
      <c r="EV49" s="498"/>
      <c r="EW49" s="498"/>
      <c r="EX49" s="498"/>
      <c r="EY49" s="498"/>
      <c r="EZ49" s="498"/>
      <c r="FA49" s="498"/>
      <c r="FB49" s="498"/>
      <c r="FC49" s="498"/>
      <c r="FD49" s="498"/>
      <c r="FE49" s="498"/>
      <c r="FF49" s="498"/>
      <c r="FG49" s="498"/>
      <c r="FH49" s="498"/>
      <c r="FI49" s="498"/>
      <c r="FJ49" s="498"/>
      <c r="FK49" s="498"/>
      <c r="FL49" s="498"/>
      <c r="FM49" s="498"/>
      <c r="FN49" s="498"/>
      <c r="FO49" s="498"/>
      <c r="FP49" s="498"/>
      <c r="FQ49" s="498"/>
      <c r="FR49" s="498"/>
      <c r="FS49" s="498"/>
      <c r="FT49" s="498"/>
      <c r="FU49" s="498"/>
      <c r="FV49" s="498"/>
      <c r="FW49" s="498"/>
      <c r="FX49" s="498"/>
      <c r="FY49" s="498"/>
      <c r="FZ49" s="498"/>
      <c r="GA49" s="498"/>
      <c r="GB49" s="498"/>
      <c r="GC49" s="498"/>
      <c r="GD49" s="498"/>
      <c r="GE49" s="498"/>
      <c r="GF49" s="498"/>
      <c r="GG49" s="498"/>
      <c r="GH49" s="498"/>
      <c r="GI49" s="498"/>
      <c r="GJ49" s="498"/>
      <c r="GK49" s="498"/>
      <c r="GL49" s="498"/>
      <c r="GM49" s="498"/>
      <c r="GN49" s="498"/>
      <c r="GO49" s="498"/>
      <c r="GP49" s="498"/>
      <c r="GQ49" s="498"/>
      <c r="GR49" s="498"/>
      <c r="GS49" s="498"/>
      <c r="GT49" s="498"/>
      <c r="GU49" s="498"/>
      <c r="GV49" s="498"/>
      <c r="GW49" s="498"/>
      <c r="GX49" s="498"/>
      <c r="GY49" s="498"/>
      <c r="GZ49" s="498"/>
      <c r="HA49" s="498"/>
      <c r="HB49" s="498"/>
      <c r="HC49" s="498"/>
      <c r="HD49" s="498"/>
      <c r="HE49" s="498"/>
      <c r="HF49" s="498"/>
      <c r="HG49" s="498"/>
      <c r="HH49" s="498"/>
      <c r="HI49" s="498"/>
      <c r="HJ49" s="498"/>
      <c r="HK49" s="498"/>
      <c r="HL49" s="498"/>
      <c r="HM49" s="498"/>
      <c r="HN49" s="498"/>
      <c r="HO49" s="498"/>
      <c r="HP49" s="498"/>
      <c r="HQ49" s="498"/>
      <c r="HR49" s="498"/>
      <c r="HS49" s="498"/>
      <c r="HT49" s="498"/>
      <c r="HU49" s="498"/>
      <c r="HV49" s="498"/>
      <c r="HW49" s="498"/>
      <c r="HX49" s="498"/>
      <c r="HY49" s="498"/>
      <c r="HZ49" s="498"/>
      <c r="IA49" s="498"/>
      <c r="IB49" s="498"/>
      <c r="IC49" s="498"/>
      <c r="ID49" s="498"/>
      <c r="IE49" s="498"/>
      <c r="IF49" s="498"/>
      <c r="IG49" s="498"/>
      <c r="IH49" s="498"/>
      <c r="II49" s="498"/>
      <c r="IJ49" s="498"/>
      <c r="IK49" s="498"/>
      <c r="IL49" s="498"/>
      <c r="IM49" s="498"/>
      <c r="IN49" s="498"/>
      <c r="IO49" s="498"/>
      <c r="IP49" s="498"/>
      <c r="IQ49" s="498"/>
      <c r="IR49" s="498"/>
      <c r="IS49" s="498"/>
      <c r="IT49" s="498"/>
      <c r="IU49" s="498"/>
    </row>
  </sheetData>
  <mergeCells count="2">
    <mergeCell ref="A1:B1"/>
    <mergeCell ref="A26:B26"/>
  </mergeCells>
  <hyperlinks>
    <hyperlink ref="C27" location="报价主页!A1" display="报价主页"/>
    <hyperlink ref="C29" location="'CNFEDEX(IE)'!A1" display="价格表"/>
    <hyperlink ref="C1" location="目录!A1" display="目录"/>
  </hyperlink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36"/>
  <sheetViews>
    <sheetView workbookViewId="0">
      <selection activeCell="N1" sqref="N1"/>
    </sheetView>
  </sheetViews>
  <sheetFormatPr defaultColWidth="9" defaultRowHeight="13.5"/>
  <cols>
    <col min="1" max="1" width="11.375" customWidth="1"/>
    <col min="8" max="8" width="10.375" customWidth="1"/>
  </cols>
  <sheetData>
    <row r="1" ht="40.5" spans="1:14">
      <c r="A1" s="442" t="s">
        <v>974</v>
      </c>
      <c r="B1" s="442"/>
      <c r="C1" s="442"/>
      <c r="D1" s="442"/>
      <c r="E1" s="442"/>
      <c r="F1" s="442"/>
      <c r="G1" s="442"/>
      <c r="H1" s="442"/>
      <c r="I1" s="442"/>
      <c r="J1" s="442"/>
      <c r="K1" s="442"/>
      <c r="L1" s="442"/>
      <c r="M1" s="442"/>
      <c r="N1" s="26" t="s">
        <v>140</v>
      </c>
    </row>
    <row r="2" ht="25" customHeight="1" spans="1:13">
      <c r="A2" s="443" t="s">
        <v>975</v>
      </c>
      <c r="B2" s="464"/>
      <c r="C2" s="464"/>
      <c r="D2" s="464"/>
      <c r="E2" s="464"/>
      <c r="F2" s="464"/>
      <c r="G2" s="464"/>
      <c r="H2" s="464"/>
      <c r="I2" s="464"/>
      <c r="J2" s="464"/>
      <c r="K2" s="464"/>
      <c r="L2" s="464"/>
      <c r="M2" s="464"/>
    </row>
    <row r="3" ht="25" customHeight="1" spans="1:17">
      <c r="A3" s="443" t="s">
        <v>976</v>
      </c>
      <c r="B3" s="464"/>
      <c r="C3" s="464"/>
      <c r="D3" s="464"/>
      <c r="E3" s="464"/>
      <c r="F3" s="464"/>
      <c r="G3" s="464"/>
      <c r="H3" s="464"/>
      <c r="I3" s="464"/>
      <c r="J3" s="464"/>
      <c r="K3" s="464"/>
      <c r="L3" s="464"/>
      <c r="M3" s="464"/>
      <c r="N3" s="481"/>
      <c r="O3" s="481"/>
      <c r="P3" s="481"/>
      <c r="Q3" s="481"/>
    </row>
    <row r="4" ht="34.5" spans="1:23">
      <c r="A4" s="444" t="s">
        <v>977</v>
      </c>
      <c r="B4" s="465" t="s">
        <v>978</v>
      </c>
      <c r="C4" s="465" t="s">
        <v>74</v>
      </c>
      <c r="D4" s="465" t="s">
        <v>160</v>
      </c>
      <c r="E4" s="465" t="s">
        <v>979</v>
      </c>
      <c r="F4" s="465" t="s">
        <v>891</v>
      </c>
      <c r="G4" s="465" t="s">
        <v>980</v>
      </c>
      <c r="H4" s="465" t="s">
        <v>981</v>
      </c>
      <c r="I4" s="465" t="s">
        <v>982</v>
      </c>
      <c r="J4" s="465" t="s">
        <v>983</v>
      </c>
      <c r="K4" s="465" t="s">
        <v>187</v>
      </c>
      <c r="L4" s="465" t="s">
        <v>984</v>
      </c>
      <c r="M4" s="466" t="s">
        <v>148</v>
      </c>
      <c r="N4" s="482"/>
      <c r="O4" s="482"/>
      <c r="P4" s="482"/>
      <c r="Q4" s="481"/>
      <c r="R4" s="482"/>
      <c r="S4" s="482"/>
      <c r="T4" s="482"/>
      <c r="U4" s="482"/>
      <c r="V4" s="482"/>
      <c r="W4" s="482"/>
    </row>
    <row r="5" ht="27" customHeight="1" spans="1:23">
      <c r="A5" s="444" t="s">
        <v>866</v>
      </c>
      <c r="B5" s="466" t="s">
        <v>985</v>
      </c>
      <c r="C5" s="466" t="s">
        <v>867</v>
      </c>
      <c r="D5" s="466" t="s">
        <v>986</v>
      </c>
      <c r="E5" s="465" t="s">
        <v>869</v>
      </c>
      <c r="F5" s="465" t="s">
        <v>870</v>
      </c>
      <c r="G5" s="465" t="s">
        <v>871</v>
      </c>
      <c r="H5" s="465" t="s">
        <v>872</v>
      </c>
      <c r="I5" s="465" t="s">
        <v>873</v>
      </c>
      <c r="J5" s="465" t="s">
        <v>874</v>
      </c>
      <c r="K5" s="465" t="s">
        <v>987</v>
      </c>
      <c r="L5" s="466" t="s">
        <v>876</v>
      </c>
      <c r="M5" s="466" t="s">
        <v>887</v>
      </c>
      <c r="N5" s="482"/>
      <c r="O5" s="482"/>
      <c r="P5" s="482"/>
      <c r="Q5" s="481"/>
      <c r="R5" s="482"/>
      <c r="S5" s="482"/>
      <c r="T5" s="482"/>
      <c r="U5" s="482"/>
      <c r="V5" s="482"/>
      <c r="W5" s="482"/>
    </row>
    <row r="6" ht="17.25" spans="1:23">
      <c r="A6" s="467">
        <v>0.5</v>
      </c>
      <c r="B6" s="468">
        <v>139.6</v>
      </c>
      <c r="C6" s="468">
        <v>139.6</v>
      </c>
      <c r="D6" s="468">
        <v>136.9</v>
      </c>
      <c r="E6" s="468">
        <v>150.4</v>
      </c>
      <c r="F6" s="468">
        <v>242</v>
      </c>
      <c r="G6" s="468">
        <v>219.2</v>
      </c>
      <c r="H6" s="468">
        <v>223.7</v>
      </c>
      <c r="I6" s="468">
        <v>281.5</v>
      </c>
      <c r="J6" s="468">
        <v>131.3</v>
      </c>
      <c r="K6" s="468">
        <v>116.5</v>
      </c>
      <c r="L6" s="468">
        <v>139.6</v>
      </c>
      <c r="M6" s="468">
        <v>84.8</v>
      </c>
      <c r="N6" s="482"/>
      <c r="O6" s="482"/>
      <c r="P6" s="482"/>
      <c r="Q6" s="482"/>
      <c r="R6" s="482"/>
      <c r="S6" s="482"/>
      <c r="T6" s="482"/>
      <c r="U6" s="482"/>
      <c r="V6" s="482"/>
      <c r="W6" s="482"/>
    </row>
    <row r="7" ht="17.25" spans="1:23">
      <c r="A7" s="467">
        <v>1</v>
      </c>
      <c r="B7" s="468">
        <v>150.7</v>
      </c>
      <c r="C7" s="468">
        <v>150.7</v>
      </c>
      <c r="D7" s="468">
        <v>156.7</v>
      </c>
      <c r="E7" s="468">
        <v>170.3</v>
      </c>
      <c r="F7" s="468">
        <v>256.9</v>
      </c>
      <c r="G7" s="468">
        <v>245.3</v>
      </c>
      <c r="H7" s="468">
        <v>254.8</v>
      </c>
      <c r="I7" s="468">
        <v>354.8</v>
      </c>
      <c r="J7" s="468">
        <v>139.5</v>
      </c>
      <c r="K7" s="468">
        <v>125.7</v>
      </c>
      <c r="L7" s="468">
        <v>150.7</v>
      </c>
      <c r="M7" s="468">
        <v>91.3</v>
      </c>
      <c r="N7" s="482"/>
      <c r="O7" s="482"/>
      <c r="P7" s="482"/>
      <c r="Q7" s="482"/>
      <c r="R7" s="482"/>
      <c r="S7" s="482"/>
      <c r="T7" s="482"/>
      <c r="U7" s="482"/>
      <c r="V7" s="482"/>
      <c r="W7" s="482"/>
    </row>
    <row r="8" ht="17.25" spans="1:23">
      <c r="A8" s="467">
        <v>1.5</v>
      </c>
      <c r="B8" s="468">
        <v>173.9</v>
      </c>
      <c r="C8" s="468">
        <v>174</v>
      </c>
      <c r="D8" s="468">
        <v>186.4</v>
      </c>
      <c r="E8" s="468">
        <v>196.5</v>
      </c>
      <c r="F8" s="468">
        <v>277.1</v>
      </c>
      <c r="G8" s="468">
        <v>277.9</v>
      </c>
      <c r="H8" s="468">
        <v>298.1</v>
      </c>
      <c r="I8" s="468">
        <v>432.4</v>
      </c>
      <c r="J8" s="468">
        <v>152.8</v>
      </c>
      <c r="K8" s="468">
        <v>141.8</v>
      </c>
      <c r="L8" s="468">
        <v>174</v>
      </c>
      <c r="M8" s="468">
        <v>104.9</v>
      </c>
      <c r="N8" s="482"/>
      <c r="O8" s="482"/>
      <c r="P8" s="482"/>
      <c r="Q8" s="482"/>
      <c r="R8" s="482"/>
      <c r="S8" s="482"/>
      <c r="T8" s="482"/>
      <c r="U8" s="482"/>
      <c r="V8" s="482"/>
      <c r="W8" s="482"/>
    </row>
    <row r="9" ht="17.25" spans="1:23">
      <c r="A9" s="467">
        <v>2</v>
      </c>
      <c r="B9" s="468">
        <v>182.9</v>
      </c>
      <c r="C9" s="468">
        <v>183</v>
      </c>
      <c r="D9" s="468">
        <v>206.8</v>
      </c>
      <c r="E9" s="468">
        <v>215.4</v>
      </c>
      <c r="F9" s="468">
        <v>290.7</v>
      </c>
      <c r="G9" s="468">
        <v>303.8</v>
      </c>
      <c r="H9" s="468">
        <v>327.6</v>
      </c>
      <c r="I9" s="468">
        <v>502.8</v>
      </c>
      <c r="J9" s="468">
        <v>160.3</v>
      </c>
      <c r="K9" s="468">
        <v>150.3</v>
      </c>
      <c r="L9" s="468">
        <v>183</v>
      </c>
      <c r="M9" s="468">
        <v>110.9</v>
      </c>
      <c r="N9" s="482"/>
      <c r="O9" s="482"/>
      <c r="P9" s="482"/>
      <c r="Q9" s="482"/>
      <c r="R9" s="482"/>
      <c r="S9" s="482"/>
      <c r="T9" s="482"/>
      <c r="U9" s="482"/>
      <c r="V9" s="482"/>
      <c r="W9" s="482"/>
    </row>
    <row r="11" ht="34.5" spans="1:10">
      <c r="A11" s="444" t="s">
        <v>977</v>
      </c>
      <c r="B11" s="466" t="s">
        <v>253</v>
      </c>
      <c r="C11" s="466" t="s">
        <v>76</v>
      </c>
      <c r="D11" s="466" t="s">
        <v>895</v>
      </c>
      <c r="E11" s="466" t="s">
        <v>896</v>
      </c>
      <c r="F11" s="466" t="s">
        <v>897</v>
      </c>
      <c r="G11" s="466" t="s">
        <v>178</v>
      </c>
      <c r="H11" s="466" t="s">
        <v>988</v>
      </c>
      <c r="I11" s="466" t="s">
        <v>154</v>
      </c>
      <c r="J11" s="466" t="s">
        <v>901</v>
      </c>
    </row>
    <row r="12" ht="17.25" spans="1:10">
      <c r="A12" s="444" t="s">
        <v>866</v>
      </c>
      <c r="B12" s="466" t="s">
        <v>877</v>
      </c>
      <c r="C12" s="466" t="s">
        <v>878</v>
      </c>
      <c r="D12" s="466" t="s">
        <v>879</v>
      </c>
      <c r="E12" s="466" t="s">
        <v>880</v>
      </c>
      <c r="F12" s="466" t="s">
        <v>881</v>
      </c>
      <c r="G12" s="466" t="s">
        <v>882</v>
      </c>
      <c r="H12" s="466" t="s">
        <v>883</v>
      </c>
      <c r="I12" s="466" t="s">
        <v>885</v>
      </c>
      <c r="J12" s="466" t="s">
        <v>886</v>
      </c>
    </row>
    <row r="13" ht="17.25" spans="1:10">
      <c r="A13" s="467">
        <v>0.5</v>
      </c>
      <c r="B13" s="468">
        <v>161.3</v>
      </c>
      <c r="C13" s="468">
        <v>92.5</v>
      </c>
      <c r="D13" s="468">
        <v>82.1</v>
      </c>
      <c r="E13" s="468">
        <v>78.9</v>
      </c>
      <c r="F13" s="468">
        <v>86.5</v>
      </c>
      <c r="G13" s="468">
        <v>102.6</v>
      </c>
      <c r="H13" s="468">
        <v>143</v>
      </c>
      <c r="I13" s="468">
        <v>75.7</v>
      </c>
      <c r="J13" s="468">
        <v>80.9</v>
      </c>
    </row>
    <row r="14" ht="17.25" spans="1:15">
      <c r="A14" s="467">
        <v>1</v>
      </c>
      <c r="B14" s="468">
        <v>171.2</v>
      </c>
      <c r="C14" s="468">
        <v>105.1</v>
      </c>
      <c r="D14" s="468">
        <v>88.4</v>
      </c>
      <c r="E14" s="468">
        <v>84.9</v>
      </c>
      <c r="F14" s="468">
        <v>93.1</v>
      </c>
      <c r="G14" s="468">
        <v>117</v>
      </c>
      <c r="H14" s="468">
        <v>163.9</v>
      </c>
      <c r="I14" s="468">
        <v>81.4</v>
      </c>
      <c r="J14" s="468">
        <v>87.1</v>
      </c>
      <c r="M14" s="482"/>
      <c r="N14" s="482"/>
      <c r="O14" s="482"/>
    </row>
    <row r="15" ht="17.25" spans="1:15">
      <c r="A15" s="467">
        <v>1.5</v>
      </c>
      <c r="B15" s="468">
        <v>187.2</v>
      </c>
      <c r="C15" s="468">
        <v>124.7</v>
      </c>
      <c r="D15" s="468">
        <v>101.6</v>
      </c>
      <c r="E15" s="468">
        <v>98</v>
      </c>
      <c r="F15" s="468">
        <v>106.8</v>
      </c>
      <c r="G15" s="468">
        <v>138</v>
      </c>
      <c r="H15" s="468">
        <v>194.6</v>
      </c>
      <c r="I15" s="468">
        <v>94.2</v>
      </c>
      <c r="J15" s="468">
        <v>100.3</v>
      </c>
      <c r="M15" s="482"/>
      <c r="N15" s="482"/>
      <c r="O15" s="482"/>
    </row>
    <row r="16" ht="17.25" spans="1:15">
      <c r="A16" s="467">
        <v>2</v>
      </c>
      <c r="B16" s="468">
        <v>196.3</v>
      </c>
      <c r="C16" s="468">
        <v>136.9</v>
      </c>
      <c r="D16" s="468">
        <v>107.5</v>
      </c>
      <c r="E16" s="468">
        <v>103.5</v>
      </c>
      <c r="F16" s="468">
        <v>112.9</v>
      </c>
      <c r="G16" s="468">
        <v>152.8</v>
      </c>
      <c r="H16" s="468">
        <v>216.1</v>
      </c>
      <c r="I16" s="468">
        <v>99.5</v>
      </c>
      <c r="J16" s="468">
        <v>106</v>
      </c>
      <c r="M16" s="482"/>
      <c r="N16" s="482"/>
      <c r="O16" s="482"/>
    </row>
    <row r="18" ht="17.25" spans="1:26">
      <c r="A18" s="469" t="s">
        <v>989</v>
      </c>
      <c r="B18" s="470" t="s">
        <v>990</v>
      </c>
      <c r="C18" s="470"/>
      <c r="D18" s="470"/>
      <c r="E18" s="470"/>
      <c r="F18" s="470"/>
      <c r="G18" s="470"/>
      <c r="H18" s="470"/>
      <c r="I18" s="470"/>
      <c r="J18" s="470"/>
      <c r="K18" s="470"/>
      <c r="L18" s="470"/>
      <c r="M18" s="470"/>
      <c r="N18" s="470"/>
      <c r="O18" s="470"/>
      <c r="P18" s="470"/>
      <c r="Q18" s="470"/>
      <c r="R18" s="470"/>
      <c r="S18" s="470"/>
      <c r="T18" s="470"/>
      <c r="U18" s="470"/>
      <c r="V18" s="470"/>
      <c r="W18" s="470"/>
      <c r="X18" s="470"/>
      <c r="Y18" s="470"/>
      <c r="Z18" s="470"/>
    </row>
    <row r="19" ht="17.25" spans="1:26">
      <c r="A19" s="469" t="s">
        <v>991</v>
      </c>
      <c r="B19" s="470" t="s">
        <v>992</v>
      </c>
      <c r="C19" s="470"/>
      <c r="D19" s="470"/>
      <c r="E19" s="470"/>
      <c r="F19" s="470"/>
      <c r="G19" s="470"/>
      <c r="H19" s="470"/>
      <c r="I19" s="470"/>
      <c r="J19" s="470"/>
      <c r="K19" s="470"/>
      <c r="L19" s="470"/>
      <c r="M19" s="470"/>
      <c r="N19" s="470"/>
      <c r="O19" s="470"/>
      <c r="P19" s="470"/>
      <c r="Q19" s="470"/>
      <c r="R19" s="470"/>
      <c r="S19" s="470"/>
      <c r="T19" s="470"/>
      <c r="U19" s="470"/>
      <c r="V19" s="470"/>
      <c r="W19" s="470"/>
      <c r="X19" s="470"/>
      <c r="Y19" s="470"/>
      <c r="Z19" s="470"/>
    </row>
    <row r="20" spans="1:26">
      <c r="A20" s="471" t="s">
        <v>993</v>
      </c>
      <c r="B20" s="472" t="s">
        <v>994</v>
      </c>
      <c r="C20" s="473"/>
      <c r="D20" s="473"/>
      <c r="E20" s="473"/>
      <c r="F20" s="473"/>
      <c r="G20" s="473"/>
      <c r="H20" s="473"/>
      <c r="I20" s="473"/>
      <c r="J20" s="473"/>
      <c r="K20" s="473"/>
      <c r="L20" s="473"/>
      <c r="M20" s="473"/>
      <c r="N20" s="473"/>
      <c r="O20" s="473"/>
      <c r="P20" s="473"/>
      <c r="Q20" s="473"/>
      <c r="R20" s="473"/>
      <c r="S20" s="473"/>
      <c r="T20" s="473"/>
      <c r="U20" s="473"/>
      <c r="V20" s="473"/>
      <c r="W20" s="473"/>
      <c r="X20" s="473"/>
      <c r="Y20" s="473"/>
      <c r="Z20" s="483"/>
    </row>
    <row r="21" spans="1:26">
      <c r="A21" s="474"/>
      <c r="B21" s="475"/>
      <c r="C21" s="476"/>
      <c r="D21" s="476"/>
      <c r="E21" s="476"/>
      <c r="F21" s="476"/>
      <c r="G21" s="476"/>
      <c r="H21" s="476"/>
      <c r="I21" s="476"/>
      <c r="J21" s="476"/>
      <c r="K21" s="476"/>
      <c r="L21" s="476"/>
      <c r="M21" s="476"/>
      <c r="N21" s="476"/>
      <c r="O21" s="476"/>
      <c r="P21" s="476"/>
      <c r="Q21" s="476"/>
      <c r="R21" s="476"/>
      <c r="S21" s="476"/>
      <c r="T21" s="476"/>
      <c r="U21" s="476"/>
      <c r="V21" s="476"/>
      <c r="W21" s="476"/>
      <c r="X21" s="476"/>
      <c r="Y21" s="476"/>
      <c r="Z21" s="484"/>
    </row>
    <row r="22" spans="1:26">
      <c r="A22" s="477"/>
      <c r="B22" s="478"/>
      <c r="C22" s="479"/>
      <c r="D22" s="479"/>
      <c r="E22" s="479"/>
      <c r="F22" s="479"/>
      <c r="G22" s="479"/>
      <c r="H22" s="479"/>
      <c r="I22" s="479"/>
      <c r="J22" s="479"/>
      <c r="K22" s="479"/>
      <c r="L22" s="479"/>
      <c r="M22" s="479"/>
      <c r="N22" s="479"/>
      <c r="O22" s="479"/>
      <c r="P22" s="479"/>
      <c r="Q22" s="479"/>
      <c r="R22" s="479"/>
      <c r="S22" s="479"/>
      <c r="T22" s="479"/>
      <c r="U22" s="479"/>
      <c r="V22" s="479"/>
      <c r="W22" s="479"/>
      <c r="X22" s="479"/>
      <c r="Y22" s="479"/>
      <c r="Z22" s="485"/>
    </row>
    <row r="23" spans="1:26">
      <c r="A23" s="471" t="s">
        <v>995</v>
      </c>
      <c r="B23" s="472" t="s">
        <v>996</v>
      </c>
      <c r="C23" s="473"/>
      <c r="D23" s="473"/>
      <c r="E23" s="473"/>
      <c r="F23" s="473"/>
      <c r="G23" s="473"/>
      <c r="H23" s="473"/>
      <c r="I23" s="473"/>
      <c r="J23" s="473"/>
      <c r="K23" s="473"/>
      <c r="L23" s="473"/>
      <c r="M23" s="473"/>
      <c r="N23" s="473"/>
      <c r="O23" s="473"/>
      <c r="P23" s="473"/>
      <c r="Q23" s="473"/>
      <c r="R23" s="473"/>
      <c r="S23" s="473"/>
      <c r="T23" s="473"/>
      <c r="U23" s="473"/>
      <c r="V23" s="473"/>
      <c r="W23" s="473"/>
      <c r="X23" s="473"/>
      <c r="Y23" s="473"/>
      <c r="Z23" s="483"/>
    </row>
    <row r="24" spans="1:26">
      <c r="A24" s="474"/>
      <c r="B24" s="475"/>
      <c r="C24" s="476"/>
      <c r="D24" s="476"/>
      <c r="E24" s="476"/>
      <c r="F24" s="476"/>
      <c r="G24" s="476"/>
      <c r="H24" s="476"/>
      <c r="I24" s="476"/>
      <c r="J24" s="476"/>
      <c r="K24" s="476"/>
      <c r="L24" s="476"/>
      <c r="M24" s="476"/>
      <c r="N24" s="476"/>
      <c r="O24" s="476"/>
      <c r="P24" s="476"/>
      <c r="Q24" s="476"/>
      <c r="R24" s="476"/>
      <c r="S24" s="476"/>
      <c r="T24" s="476"/>
      <c r="U24" s="476"/>
      <c r="V24" s="476"/>
      <c r="W24" s="476"/>
      <c r="X24" s="476"/>
      <c r="Y24" s="476"/>
      <c r="Z24" s="484"/>
    </row>
    <row r="25" spans="1:26">
      <c r="A25" s="477"/>
      <c r="B25" s="478"/>
      <c r="C25" s="479"/>
      <c r="D25" s="479"/>
      <c r="E25" s="479"/>
      <c r="F25" s="479"/>
      <c r="G25" s="479"/>
      <c r="H25" s="479"/>
      <c r="I25" s="479"/>
      <c r="J25" s="479"/>
      <c r="K25" s="479"/>
      <c r="L25" s="479"/>
      <c r="M25" s="479"/>
      <c r="N25" s="479"/>
      <c r="O25" s="479"/>
      <c r="P25" s="479"/>
      <c r="Q25" s="479"/>
      <c r="R25" s="479"/>
      <c r="S25" s="479"/>
      <c r="T25" s="479"/>
      <c r="U25" s="479"/>
      <c r="V25" s="479"/>
      <c r="W25" s="479"/>
      <c r="X25" s="479"/>
      <c r="Y25" s="479"/>
      <c r="Z25" s="485"/>
    </row>
    <row r="26" ht="17.25" spans="1:26">
      <c r="A26" s="480" t="s">
        <v>983</v>
      </c>
      <c r="B26" s="470" t="s">
        <v>997</v>
      </c>
      <c r="C26" s="470"/>
      <c r="D26" s="470"/>
      <c r="E26" s="470"/>
      <c r="F26" s="470"/>
      <c r="G26" s="470"/>
      <c r="H26" s="470"/>
      <c r="I26" s="470"/>
      <c r="J26" s="470"/>
      <c r="K26" s="470"/>
      <c r="L26" s="470"/>
      <c r="M26" s="470"/>
      <c r="N26" s="470"/>
      <c r="O26" s="470"/>
      <c r="P26" s="470"/>
      <c r="Q26" s="470"/>
      <c r="R26" s="470"/>
      <c r="S26" s="470"/>
      <c r="T26" s="470"/>
      <c r="U26" s="470"/>
      <c r="V26" s="470"/>
      <c r="W26" s="470"/>
      <c r="X26" s="470"/>
      <c r="Y26" s="470"/>
      <c r="Z26" s="470"/>
    </row>
    <row r="27" ht="17.25" spans="1:1">
      <c r="A27" s="384"/>
    </row>
    <row r="28" ht="17.25" spans="1:1">
      <c r="A28" s="384" t="s">
        <v>998</v>
      </c>
    </row>
    <row r="29" ht="17.25" spans="1:1">
      <c r="A29" s="384" t="s">
        <v>999</v>
      </c>
    </row>
    <row r="30" ht="17.25" spans="1:1">
      <c r="A30" s="384" t="s">
        <v>1000</v>
      </c>
    </row>
    <row r="31" ht="17.25" spans="1:1">
      <c r="A31" s="384" t="s">
        <v>1001</v>
      </c>
    </row>
    <row r="32" ht="17.25" spans="1:1">
      <c r="A32" s="384" t="s">
        <v>1002</v>
      </c>
    </row>
    <row r="33" ht="17.25" spans="1:1">
      <c r="A33" s="384" t="s">
        <v>1003</v>
      </c>
    </row>
    <row r="34" ht="20" customHeight="1" spans="1:1">
      <c r="A34" s="384" t="s">
        <v>1004</v>
      </c>
    </row>
    <row r="35" ht="17.25" spans="1:1">
      <c r="A35" s="384" t="s">
        <v>1005</v>
      </c>
    </row>
    <row r="36" ht="17.25" spans="1:1">
      <c r="A36" s="457" t="s">
        <v>1006</v>
      </c>
    </row>
  </sheetData>
  <mergeCells count="10">
    <mergeCell ref="A1:M1"/>
    <mergeCell ref="A2:M2"/>
    <mergeCell ref="A3:M3"/>
    <mergeCell ref="B18:Z18"/>
    <mergeCell ref="B19:Z19"/>
    <mergeCell ref="B26:Z26"/>
    <mergeCell ref="A20:A22"/>
    <mergeCell ref="A23:A25"/>
    <mergeCell ref="B20:Z22"/>
    <mergeCell ref="B23:Z25"/>
  </mergeCells>
  <hyperlinks>
    <hyperlink ref="J1" location="目录!A1"/>
    <hyperlink ref="J2" location="目录!A1"/>
    <hyperlink ref="J3" location="目录!A1"/>
    <hyperlink ref="N1" location="目录!A1" display="目录"/>
  </hyperlink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Y72"/>
  <sheetViews>
    <sheetView zoomScale="70" zoomScaleNormal="70" topLeftCell="B1" workbookViewId="0">
      <selection activeCell="Y1" sqref="Y1"/>
    </sheetView>
  </sheetViews>
  <sheetFormatPr defaultColWidth="9" defaultRowHeight="13.5"/>
  <cols>
    <col min="1" max="1" width="12.85" customWidth="1"/>
    <col min="2" max="2" width="11.425" customWidth="1"/>
    <col min="3" max="4" width="9.375"/>
    <col min="6" max="6" width="9.375"/>
    <col min="8" max="11" width="9.375"/>
    <col min="14" max="14" width="9.375"/>
    <col min="21" max="21" width="9.375"/>
  </cols>
  <sheetData>
    <row r="1" ht="40.5" spans="1:25">
      <c r="A1" s="442" t="s">
        <v>1007</v>
      </c>
      <c r="B1" s="442"/>
      <c r="C1" s="442"/>
      <c r="D1" s="442"/>
      <c r="E1" s="442"/>
      <c r="F1" s="442"/>
      <c r="G1" s="442"/>
      <c r="H1" s="442"/>
      <c r="I1" s="442"/>
      <c r="J1" s="442"/>
      <c r="K1" s="442"/>
      <c r="L1" s="442"/>
      <c r="M1" s="442"/>
      <c r="N1" s="442"/>
      <c r="O1" s="442"/>
      <c r="P1" s="442"/>
      <c r="Q1" s="442"/>
      <c r="R1" s="442"/>
      <c r="S1" s="442"/>
      <c r="T1" s="442"/>
      <c r="U1" s="442"/>
      <c r="V1" s="442"/>
      <c r="W1" s="442"/>
      <c r="X1" s="442"/>
      <c r="Y1" s="26" t="s">
        <v>140</v>
      </c>
    </row>
    <row r="2" ht="22.5" spans="1:25">
      <c r="A2" s="443" t="s">
        <v>1008</v>
      </c>
      <c r="B2" s="443"/>
      <c r="C2" s="443"/>
      <c r="D2" s="443"/>
      <c r="E2" s="443"/>
      <c r="F2" s="443"/>
      <c r="G2" s="443"/>
      <c r="H2" s="443"/>
      <c r="I2" s="443"/>
      <c r="J2" s="443"/>
      <c r="K2" s="443"/>
      <c r="L2" s="443"/>
      <c r="M2" s="443"/>
      <c r="N2" s="443"/>
      <c r="O2" s="443"/>
      <c r="P2" s="443"/>
      <c r="Q2" s="443"/>
      <c r="R2" s="443"/>
      <c r="S2" s="443"/>
      <c r="T2" s="443"/>
      <c r="U2" s="443"/>
      <c r="V2" s="443"/>
      <c r="W2" s="443"/>
      <c r="X2" s="443"/>
      <c r="Y2" s="26" t="s">
        <v>71</v>
      </c>
    </row>
    <row r="3" ht="34.5" spans="1:24">
      <c r="A3" s="444" t="s">
        <v>1009</v>
      </c>
      <c r="B3" s="444" t="s">
        <v>71</v>
      </c>
      <c r="C3" s="444" t="s">
        <v>964</v>
      </c>
      <c r="D3" s="444" t="s">
        <v>1010</v>
      </c>
      <c r="E3" s="445" t="s">
        <v>74</v>
      </c>
      <c r="F3" s="445" t="s">
        <v>1011</v>
      </c>
      <c r="G3" s="445" t="s">
        <v>979</v>
      </c>
      <c r="H3" s="445" t="s">
        <v>1012</v>
      </c>
      <c r="I3" s="445" t="s">
        <v>891</v>
      </c>
      <c r="J3" s="445" t="s">
        <v>892</v>
      </c>
      <c r="K3" s="458" t="s">
        <v>1013</v>
      </c>
      <c r="L3" s="459" t="s">
        <v>187</v>
      </c>
      <c r="M3" s="459" t="s">
        <v>983</v>
      </c>
      <c r="N3" s="459" t="s">
        <v>984</v>
      </c>
      <c r="O3" s="445" t="s">
        <v>253</v>
      </c>
      <c r="P3" s="445" t="s">
        <v>76</v>
      </c>
      <c r="Q3" s="445" t="s">
        <v>1014</v>
      </c>
      <c r="R3" s="445" t="s">
        <v>896</v>
      </c>
      <c r="S3" s="445" t="s">
        <v>897</v>
      </c>
      <c r="T3" s="445" t="s">
        <v>898</v>
      </c>
      <c r="U3" s="458" t="s">
        <v>1015</v>
      </c>
      <c r="V3" s="459" t="s">
        <v>154</v>
      </c>
      <c r="W3" s="459" t="s">
        <v>901</v>
      </c>
      <c r="X3" s="459" t="s">
        <v>148</v>
      </c>
    </row>
    <row r="4" ht="17.25" spans="1:24">
      <c r="A4" s="444"/>
      <c r="B4" s="446" t="s">
        <v>866</v>
      </c>
      <c r="C4" s="446">
        <v>1</v>
      </c>
      <c r="D4" s="446">
        <v>2</v>
      </c>
      <c r="E4" s="446" t="s">
        <v>867</v>
      </c>
      <c r="F4" s="446" t="s">
        <v>986</v>
      </c>
      <c r="G4" s="446" t="s">
        <v>869</v>
      </c>
      <c r="H4" s="446" t="s">
        <v>870</v>
      </c>
      <c r="I4" s="446" t="s">
        <v>871</v>
      </c>
      <c r="J4" s="446" t="s">
        <v>872</v>
      </c>
      <c r="K4" s="446" t="s">
        <v>873</v>
      </c>
      <c r="L4" s="446" t="s">
        <v>987</v>
      </c>
      <c r="M4" s="446" t="s">
        <v>875</v>
      </c>
      <c r="N4" s="446" t="s">
        <v>876</v>
      </c>
      <c r="O4" s="446" t="s">
        <v>877</v>
      </c>
      <c r="P4" s="446" t="s">
        <v>878</v>
      </c>
      <c r="Q4" s="446" t="s">
        <v>879</v>
      </c>
      <c r="R4" s="446" t="s">
        <v>880</v>
      </c>
      <c r="S4" s="446" t="s">
        <v>881</v>
      </c>
      <c r="T4" s="446" t="s">
        <v>882</v>
      </c>
      <c r="U4" s="446" t="s">
        <v>883</v>
      </c>
      <c r="V4" s="446" t="s">
        <v>885</v>
      </c>
      <c r="W4" s="446" t="s">
        <v>886</v>
      </c>
      <c r="X4" s="446" t="s">
        <v>887</v>
      </c>
    </row>
    <row r="5" ht="17.25" spans="1:24">
      <c r="A5" s="405" t="s">
        <v>1016</v>
      </c>
      <c r="B5" s="447">
        <v>0.5</v>
      </c>
      <c r="C5" s="448">
        <v>149.8</v>
      </c>
      <c r="D5" s="448">
        <v>153.2</v>
      </c>
      <c r="E5" s="448">
        <v>126.1</v>
      </c>
      <c r="F5" s="449">
        <v>198.2</v>
      </c>
      <c r="G5" s="449">
        <v>164.5</v>
      </c>
      <c r="H5" s="404">
        <v>219.3</v>
      </c>
      <c r="I5" s="460">
        <v>225.3</v>
      </c>
      <c r="J5" s="460">
        <v>188.5</v>
      </c>
      <c r="K5" s="460">
        <v>384.5</v>
      </c>
      <c r="L5" s="448">
        <v>118.5</v>
      </c>
      <c r="M5" s="404">
        <v>150.4</v>
      </c>
      <c r="N5" s="448">
        <v>152.8</v>
      </c>
      <c r="O5" s="461">
        <v>163.63</v>
      </c>
      <c r="P5" s="448">
        <v>99.1</v>
      </c>
      <c r="Q5" s="448">
        <v>78.7</v>
      </c>
      <c r="R5" s="448">
        <v>83.2</v>
      </c>
      <c r="S5" s="448">
        <v>92.9</v>
      </c>
      <c r="T5" s="448">
        <v>119.8</v>
      </c>
      <c r="U5" s="449">
        <v>176.4</v>
      </c>
      <c r="V5" s="448">
        <v>83.5</v>
      </c>
      <c r="W5" s="448">
        <v>84</v>
      </c>
      <c r="X5" s="448">
        <v>94.2</v>
      </c>
    </row>
    <row r="6" ht="17.25" spans="1:24">
      <c r="A6" s="405"/>
      <c r="B6" s="447">
        <v>1</v>
      </c>
      <c r="C6" s="448">
        <v>170</v>
      </c>
      <c r="D6" s="448">
        <v>174.5</v>
      </c>
      <c r="E6" s="448">
        <v>148.2</v>
      </c>
      <c r="F6" s="449">
        <v>233.3</v>
      </c>
      <c r="G6" s="449">
        <v>191.5</v>
      </c>
      <c r="H6" s="404">
        <v>272.3</v>
      </c>
      <c r="I6" s="460">
        <v>273.3</v>
      </c>
      <c r="J6" s="460">
        <v>236.6</v>
      </c>
      <c r="K6" s="460">
        <v>504.7</v>
      </c>
      <c r="L6" s="448">
        <v>138.8</v>
      </c>
      <c r="M6" s="404">
        <v>172.7</v>
      </c>
      <c r="N6" s="448">
        <v>174</v>
      </c>
      <c r="O6" s="461">
        <v>180.07</v>
      </c>
      <c r="P6" s="448">
        <v>100.4</v>
      </c>
      <c r="Q6" s="448">
        <v>80.9</v>
      </c>
      <c r="R6" s="448">
        <v>83.2</v>
      </c>
      <c r="S6" s="448">
        <v>99</v>
      </c>
      <c r="T6" s="448">
        <v>144.1</v>
      </c>
      <c r="U6" s="449">
        <v>219</v>
      </c>
      <c r="V6" s="448">
        <v>81.4</v>
      </c>
      <c r="W6" s="448">
        <v>84.2</v>
      </c>
      <c r="X6" s="448">
        <v>95</v>
      </c>
    </row>
    <row r="7" ht="17.25" spans="1:24">
      <c r="A7" s="405"/>
      <c r="B7" s="447">
        <v>1.5</v>
      </c>
      <c r="C7" s="448">
        <v>205.3</v>
      </c>
      <c r="D7" s="448">
        <v>210.7</v>
      </c>
      <c r="E7" s="448">
        <v>166.4</v>
      </c>
      <c r="F7" s="449">
        <v>269</v>
      </c>
      <c r="G7" s="449">
        <v>215</v>
      </c>
      <c r="H7" s="404">
        <v>297.3</v>
      </c>
      <c r="I7" s="460">
        <v>307.9</v>
      </c>
      <c r="J7" s="460">
        <v>295.2</v>
      </c>
      <c r="K7" s="460">
        <v>594.4</v>
      </c>
      <c r="L7" s="448">
        <v>155.9</v>
      </c>
      <c r="M7" s="404">
        <v>187</v>
      </c>
      <c r="N7" s="448">
        <v>210</v>
      </c>
      <c r="O7" s="461">
        <v>197.91</v>
      </c>
      <c r="P7" s="448">
        <v>116.4</v>
      </c>
      <c r="Q7" s="448">
        <v>91.7</v>
      </c>
      <c r="R7" s="448">
        <v>94.3</v>
      </c>
      <c r="S7" s="448">
        <v>111.8</v>
      </c>
      <c r="T7" s="448">
        <v>165.1</v>
      </c>
      <c r="U7" s="449">
        <v>257.5</v>
      </c>
      <c r="V7" s="448">
        <v>92.2</v>
      </c>
      <c r="W7" s="448">
        <v>95.4</v>
      </c>
      <c r="X7" s="448">
        <v>107.3</v>
      </c>
    </row>
    <row r="8" ht="17.25" spans="1:24">
      <c r="A8" s="405"/>
      <c r="B8" s="447">
        <v>2</v>
      </c>
      <c r="C8" s="448">
        <v>226.6</v>
      </c>
      <c r="D8" s="448">
        <v>232.9</v>
      </c>
      <c r="E8" s="448">
        <v>177.4</v>
      </c>
      <c r="F8" s="449">
        <v>297.5</v>
      </c>
      <c r="G8" s="449">
        <v>231.2</v>
      </c>
      <c r="H8" s="404">
        <v>321</v>
      </c>
      <c r="I8" s="460">
        <v>335.2</v>
      </c>
      <c r="J8" s="460">
        <v>339.9</v>
      </c>
      <c r="K8" s="460">
        <v>676.9</v>
      </c>
      <c r="L8" s="448">
        <v>165.9</v>
      </c>
      <c r="M8" s="404">
        <v>202.4</v>
      </c>
      <c r="N8" s="448">
        <v>231.9</v>
      </c>
      <c r="O8" s="461">
        <v>213.65</v>
      </c>
      <c r="P8" s="448">
        <v>125.1</v>
      </c>
      <c r="Q8" s="448">
        <v>95.3</v>
      </c>
      <c r="R8" s="448">
        <v>98.2</v>
      </c>
      <c r="S8" s="448">
        <v>117.4</v>
      </c>
      <c r="T8" s="448">
        <v>178.9</v>
      </c>
      <c r="U8" s="449">
        <v>281.9</v>
      </c>
      <c r="V8" s="448">
        <v>95.9</v>
      </c>
      <c r="W8" s="448">
        <v>99.4</v>
      </c>
      <c r="X8" s="448">
        <v>112.5</v>
      </c>
    </row>
    <row r="9" ht="17.25" spans="1:24">
      <c r="A9" s="405"/>
      <c r="B9" s="447">
        <v>2.5</v>
      </c>
      <c r="C9" s="448">
        <v>261.9</v>
      </c>
      <c r="D9" s="448">
        <v>269.1</v>
      </c>
      <c r="E9" s="448">
        <v>195.6</v>
      </c>
      <c r="F9" s="449">
        <v>333.2</v>
      </c>
      <c r="G9" s="449">
        <v>254.7</v>
      </c>
      <c r="H9" s="404">
        <v>346</v>
      </c>
      <c r="I9" s="460">
        <v>369.7</v>
      </c>
      <c r="J9" s="460">
        <v>398.5</v>
      </c>
      <c r="K9" s="460">
        <v>766.7</v>
      </c>
      <c r="L9" s="448">
        <v>183</v>
      </c>
      <c r="M9" s="404">
        <v>216.8</v>
      </c>
      <c r="N9" s="448">
        <v>267.9</v>
      </c>
      <c r="O9" s="461">
        <v>234.18</v>
      </c>
      <c r="P9" s="448">
        <v>141.1</v>
      </c>
      <c r="Q9" s="448">
        <v>106.1</v>
      </c>
      <c r="R9" s="448">
        <v>109.3</v>
      </c>
      <c r="S9" s="448">
        <v>130.2</v>
      </c>
      <c r="T9" s="448">
        <v>199.8</v>
      </c>
      <c r="U9" s="449">
        <v>320.4</v>
      </c>
      <c r="V9" s="448">
        <v>106.8</v>
      </c>
      <c r="W9" s="448">
        <v>110.5</v>
      </c>
      <c r="X9" s="448">
        <v>124.9</v>
      </c>
    </row>
    <row r="10" ht="17.25" spans="1:24">
      <c r="A10" s="405"/>
      <c r="B10" s="447">
        <v>3</v>
      </c>
      <c r="C10" s="448">
        <v>281.5</v>
      </c>
      <c r="D10" s="448">
        <v>289</v>
      </c>
      <c r="E10" s="448">
        <v>205.1</v>
      </c>
      <c r="F10" s="449">
        <v>363.3</v>
      </c>
      <c r="G10" s="449">
        <v>270.8</v>
      </c>
      <c r="H10" s="404">
        <v>389.9</v>
      </c>
      <c r="I10" s="460">
        <v>410.9</v>
      </c>
      <c r="J10" s="460">
        <v>453.2</v>
      </c>
      <c r="K10" s="460">
        <v>819.6</v>
      </c>
      <c r="L10" s="448">
        <v>167.7</v>
      </c>
      <c r="M10" s="404">
        <v>230.5</v>
      </c>
      <c r="N10" s="448">
        <v>287.5</v>
      </c>
      <c r="O10" s="461">
        <v>227.4</v>
      </c>
      <c r="P10" s="448">
        <v>139.1</v>
      </c>
      <c r="Q10" s="448">
        <v>104.1</v>
      </c>
      <c r="R10" s="448">
        <v>106.4</v>
      </c>
      <c r="S10" s="448">
        <v>127.5</v>
      </c>
      <c r="T10" s="448">
        <v>197.3</v>
      </c>
      <c r="U10" s="449">
        <v>348.8</v>
      </c>
      <c r="V10" s="448">
        <v>107.3</v>
      </c>
      <c r="W10" s="448">
        <v>107.7</v>
      </c>
      <c r="X10" s="448">
        <v>122</v>
      </c>
    </row>
    <row r="11" ht="17.25" spans="1:24">
      <c r="A11" s="405"/>
      <c r="B11" s="447">
        <v>3.5</v>
      </c>
      <c r="C11" s="448">
        <v>314.7</v>
      </c>
      <c r="D11" s="448">
        <v>323.6</v>
      </c>
      <c r="E11" s="448">
        <v>232.5</v>
      </c>
      <c r="F11" s="449">
        <v>407.3</v>
      </c>
      <c r="G11" s="449">
        <v>303.9</v>
      </c>
      <c r="H11" s="404">
        <v>433</v>
      </c>
      <c r="I11" s="460">
        <v>458.4</v>
      </c>
      <c r="J11" s="460">
        <v>510.7</v>
      </c>
      <c r="K11" s="460">
        <v>959</v>
      </c>
      <c r="L11" s="448">
        <v>190.2</v>
      </c>
      <c r="M11" s="404">
        <v>254.3</v>
      </c>
      <c r="N11" s="448">
        <v>321.9</v>
      </c>
      <c r="O11" s="461">
        <v>254.89</v>
      </c>
      <c r="P11" s="448">
        <v>155.5</v>
      </c>
      <c r="Q11" s="448">
        <v>118.4</v>
      </c>
      <c r="R11" s="448">
        <v>121.1</v>
      </c>
      <c r="S11" s="448">
        <v>144.9</v>
      </c>
      <c r="T11" s="448">
        <v>221.3</v>
      </c>
      <c r="U11" s="449">
        <v>395.1</v>
      </c>
      <c r="V11" s="448">
        <v>122.1</v>
      </c>
      <c r="W11" s="448">
        <v>122.6</v>
      </c>
      <c r="X11" s="448">
        <v>138.6</v>
      </c>
    </row>
    <row r="12" ht="17.25" spans="1:24">
      <c r="A12" s="405"/>
      <c r="B12" s="447">
        <v>4</v>
      </c>
      <c r="C12" s="448">
        <v>333.9</v>
      </c>
      <c r="D12" s="448">
        <v>344.1</v>
      </c>
      <c r="E12" s="448">
        <v>252.6</v>
      </c>
      <c r="F12" s="449">
        <v>444.2</v>
      </c>
      <c r="G12" s="449">
        <v>329.9</v>
      </c>
      <c r="H12" s="404">
        <v>475</v>
      </c>
      <c r="I12" s="460">
        <v>498.7</v>
      </c>
      <c r="J12" s="460">
        <v>554.1</v>
      </c>
      <c r="K12" s="460">
        <v>1091.2</v>
      </c>
      <c r="L12" s="448">
        <v>205.5</v>
      </c>
      <c r="M12" s="404">
        <v>279.2</v>
      </c>
      <c r="N12" s="448">
        <v>342.3</v>
      </c>
      <c r="O12" s="461">
        <v>277.58</v>
      </c>
      <c r="P12" s="448">
        <v>164.8</v>
      </c>
      <c r="Q12" s="448">
        <v>125.6</v>
      </c>
      <c r="R12" s="448">
        <v>128.6</v>
      </c>
      <c r="S12" s="448">
        <v>155.1</v>
      </c>
      <c r="T12" s="448">
        <v>238</v>
      </c>
      <c r="U12" s="449">
        <v>427.5</v>
      </c>
      <c r="V12" s="448">
        <v>129.7</v>
      </c>
      <c r="W12" s="448">
        <v>130.2</v>
      </c>
      <c r="X12" s="448">
        <v>148.1</v>
      </c>
    </row>
    <row r="13" ht="17.25" spans="1:24">
      <c r="A13" s="405"/>
      <c r="B13" s="447">
        <v>4.5</v>
      </c>
      <c r="C13" s="448">
        <v>367.1</v>
      </c>
      <c r="D13" s="448">
        <v>378.7</v>
      </c>
      <c r="E13" s="448">
        <v>279.9</v>
      </c>
      <c r="F13" s="449">
        <v>488.2</v>
      </c>
      <c r="G13" s="449">
        <v>363</v>
      </c>
      <c r="H13" s="404">
        <v>518.1</v>
      </c>
      <c r="I13" s="460">
        <v>546.1</v>
      </c>
      <c r="J13" s="460">
        <v>611.6</v>
      </c>
      <c r="K13" s="460">
        <v>1230.7</v>
      </c>
      <c r="L13" s="448">
        <v>228</v>
      </c>
      <c r="M13" s="404">
        <v>303.1</v>
      </c>
      <c r="N13" s="448">
        <v>376.7</v>
      </c>
      <c r="O13" s="461">
        <v>305.08</v>
      </c>
      <c r="P13" s="448">
        <v>181.3</v>
      </c>
      <c r="Q13" s="448">
        <v>139.9</v>
      </c>
      <c r="R13" s="448">
        <v>143.2</v>
      </c>
      <c r="S13" s="448">
        <v>172.4</v>
      </c>
      <c r="T13" s="448">
        <v>262</v>
      </c>
      <c r="U13" s="449">
        <v>473.8</v>
      </c>
      <c r="V13" s="448">
        <v>144.4</v>
      </c>
      <c r="W13" s="448">
        <v>145</v>
      </c>
      <c r="X13" s="448">
        <v>164.8</v>
      </c>
    </row>
    <row r="14" ht="17.25" spans="1:24">
      <c r="A14" s="405"/>
      <c r="B14" s="447">
        <v>5</v>
      </c>
      <c r="C14" s="448">
        <v>386.3</v>
      </c>
      <c r="D14" s="448">
        <v>399.3</v>
      </c>
      <c r="E14" s="448">
        <v>300</v>
      </c>
      <c r="F14" s="449">
        <v>525.1</v>
      </c>
      <c r="G14" s="449">
        <v>388.9</v>
      </c>
      <c r="H14" s="404">
        <v>560</v>
      </c>
      <c r="I14" s="460">
        <v>586.4</v>
      </c>
      <c r="J14" s="460">
        <v>655</v>
      </c>
      <c r="K14" s="460">
        <v>1362.9</v>
      </c>
      <c r="L14" s="448">
        <v>243.3</v>
      </c>
      <c r="M14" s="404">
        <v>328</v>
      </c>
      <c r="N14" s="448">
        <v>397</v>
      </c>
      <c r="O14" s="461">
        <v>327.77</v>
      </c>
      <c r="P14" s="448">
        <v>190.5</v>
      </c>
      <c r="Q14" s="448">
        <v>147.1</v>
      </c>
      <c r="R14" s="448">
        <v>150.7</v>
      </c>
      <c r="S14" s="448">
        <v>182.6</v>
      </c>
      <c r="T14" s="448">
        <v>278.8</v>
      </c>
      <c r="U14" s="449">
        <v>506.2</v>
      </c>
      <c r="V14" s="448">
        <v>152</v>
      </c>
      <c r="W14" s="448">
        <v>152.6</v>
      </c>
      <c r="X14" s="448">
        <v>174.2</v>
      </c>
    </row>
    <row r="15" ht="17.25" spans="1:24">
      <c r="A15" s="405"/>
      <c r="B15" s="447">
        <v>5.5</v>
      </c>
      <c r="C15" s="448">
        <v>417.6</v>
      </c>
      <c r="D15" s="448">
        <v>431.3</v>
      </c>
      <c r="E15" s="448">
        <v>301.2</v>
      </c>
      <c r="F15" s="449">
        <v>573.8</v>
      </c>
      <c r="G15" s="449">
        <v>406.7</v>
      </c>
      <c r="H15" s="404">
        <v>586.6</v>
      </c>
      <c r="I15" s="460">
        <v>623.3</v>
      </c>
      <c r="J15" s="460">
        <v>848.1</v>
      </c>
      <c r="K15" s="460">
        <v>1278.2</v>
      </c>
      <c r="L15" s="448">
        <v>235.8</v>
      </c>
      <c r="M15" s="404">
        <v>330</v>
      </c>
      <c r="N15" s="448">
        <v>429.1</v>
      </c>
      <c r="O15" s="461">
        <v>324.74</v>
      </c>
      <c r="P15" s="448">
        <v>194.5</v>
      </c>
      <c r="Q15" s="448">
        <v>157.7</v>
      </c>
      <c r="R15" s="448">
        <v>155.1</v>
      </c>
      <c r="S15" s="448">
        <v>187.2</v>
      </c>
      <c r="T15" s="448">
        <v>283.4</v>
      </c>
      <c r="U15" s="449">
        <v>519.5</v>
      </c>
      <c r="V15" s="448">
        <v>156.6</v>
      </c>
      <c r="W15" s="448">
        <v>157.1</v>
      </c>
      <c r="X15" s="448">
        <v>178.6</v>
      </c>
    </row>
    <row r="16" ht="17.25" spans="1:24">
      <c r="A16" s="405"/>
      <c r="B16" s="447">
        <v>6</v>
      </c>
      <c r="C16" s="448">
        <v>435.6</v>
      </c>
      <c r="D16" s="448">
        <v>449.7</v>
      </c>
      <c r="E16" s="448">
        <v>309.4</v>
      </c>
      <c r="F16" s="449">
        <v>603.7</v>
      </c>
      <c r="G16" s="449">
        <v>423.4</v>
      </c>
      <c r="H16" s="404">
        <v>613</v>
      </c>
      <c r="I16" s="460">
        <v>649.5</v>
      </c>
      <c r="J16" s="460">
        <v>873.3</v>
      </c>
      <c r="K16" s="460">
        <v>1330.5</v>
      </c>
      <c r="L16" s="448">
        <v>241.4</v>
      </c>
      <c r="M16" s="404">
        <v>345.3</v>
      </c>
      <c r="N16" s="448">
        <v>447.4</v>
      </c>
      <c r="O16" s="461">
        <v>338.46</v>
      </c>
      <c r="P16" s="448">
        <v>202</v>
      </c>
      <c r="Q16" s="448">
        <v>160</v>
      </c>
      <c r="R16" s="448">
        <v>157.4</v>
      </c>
      <c r="S16" s="448">
        <v>190.8</v>
      </c>
      <c r="T16" s="448">
        <v>295.2</v>
      </c>
      <c r="U16" s="449">
        <v>543.3</v>
      </c>
      <c r="V16" s="448">
        <v>158.9</v>
      </c>
      <c r="W16" s="448">
        <v>159.4</v>
      </c>
      <c r="X16" s="448">
        <v>181.8</v>
      </c>
    </row>
    <row r="17" ht="17.25" spans="1:24">
      <c r="A17" s="405"/>
      <c r="B17" s="447">
        <v>6.5</v>
      </c>
      <c r="C17" s="448">
        <v>467.7</v>
      </c>
      <c r="D17" s="448">
        <v>482.1</v>
      </c>
      <c r="E17" s="448">
        <v>324.8</v>
      </c>
      <c r="F17" s="449">
        <v>640.9</v>
      </c>
      <c r="G17" s="449">
        <v>447.3</v>
      </c>
      <c r="H17" s="404">
        <v>640.5</v>
      </c>
      <c r="I17" s="460">
        <v>682.9</v>
      </c>
      <c r="J17" s="460">
        <v>912.4</v>
      </c>
      <c r="K17" s="460">
        <v>1390</v>
      </c>
      <c r="L17" s="448">
        <v>254.1</v>
      </c>
      <c r="M17" s="404">
        <v>359.7</v>
      </c>
      <c r="N17" s="448">
        <v>479.6</v>
      </c>
      <c r="O17" s="461">
        <v>356.98</v>
      </c>
      <c r="P17" s="448">
        <v>216.6</v>
      </c>
      <c r="Q17" s="448">
        <v>169.6</v>
      </c>
      <c r="R17" s="448">
        <v>166.8</v>
      </c>
      <c r="S17" s="448">
        <v>201.5</v>
      </c>
      <c r="T17" s="448">
        <v>314.2</v>
      </c>
      <c r="U17" s="449">
        <v>581.2</v>
      </c>
      <c r="V17" s="448">
        <v>168.4</v>
      </c>
      <c r="W17" s="448">
        <v>169</v>
      </c>
      <c r="X17" s="448">
        <v>192.2</v>
      </c>
    </row>
    <row r="18" ht="17.25" spans="1:24">
      <c r="A18" s="405"/>
      <c r="B18" s="447">
        <v>7</v>
      </c>
      <c r="C18" s="448">
        <v>485.7</v>
      </c>
      <c r="D18" s="448">
        <v>500.4</v>
      </c>
      <c r="E18" s="448">
        <v>333</v>
      </c>
      <c r="F18" s="449">
        <v>670.8</v>
      </c>
      <c r="G18" s="449">
        <v>464</v>
      </c>
      <c r="H18" s="404">
        <v>666.9</v>
      </c>
      <c r="I18" s="460">
        <v>709.1</v>
      </c>
      <c r="J18" s="460">
        <v>937.6</v>
      </c>
      <c r="K18" s="460">
        <v>1442.3</v>
      </c>
      <c r="L18" s="448">
        <v>259.7</v>
      </c>
      <c r="M18" s="404">
        <v>375</v>
      </c>
      <c r="N18" s="448">
        <v>497.9</v>
      </c>
      <c r="O18" s="461">
        <v>370.69</v>
      </c>
      <c r="P18" s="448">
        <v>224.1</v>
      </c>
      <c r="Q18" s="448">
        <v>171.9</v>
      </c>
      <c r="R18" s="448">
        <v>169.1</v>
      </c>
      <c r="S18" s="448">
        <v>205.1</v>
      </c>
      <c r="T18" s="448">
        <v>325.9</v>
      </c>
      <c r="U18" s="449">
        <v>605</v>
      </c>
      <c r="V18" s="448">
        <v>170.7</v>
      </c>
      <c r="W18" s="448">
        <v>171.3</v>
      </c>
      <c r="X18" s="448">
        <v>195.4</v>
      </c>
    </row>
    <row r="19" ht="17.25" spans="1:24">
      <c r="A19" s="405"/>
      <c r="B19" s="447">
        <v>7.5</v>
      </c>
      <c r="C19" s="448">
        <v>517.7</v>
      </c>
      <c r="D19" s="448">
        <v>532.8</v>
      </c>
      <c r="E19" s="448">
        <v>348.4</v>
      </c>
      <c r="F19" s="449">
        <v>708</v>
      </c>
      <c r="G19" s="449">
        <v>487.9</v>
      </c>
      <c r="H19" s="404">
        <v>694.5</v>
      </c>
      <c r="I19" s="460">
        <v>742.5</v>
      </c>
      <c r="J19" s="460">
        <v>976.8</v>
      </c>
      <c r="K19" s="460">
        <v>1501.8</v>
      </c>
      <c r="L19" s="448">
        <v>272.4</v>
      </c>
      <c r="M19" s="404">
        <v>389.4</v>
      </c>
      <c r="N19" s="448">
        <v>530.2</v>
      </c>
      <c r="O19" s="461">
        <v>389.2</v>
      </c>
      <c r="P19" s="448">
        <v>238.7</v>
      </c>
      <c r="Q19" s="448">
        <v>181.5</v>
      </c>
      <c r="R19" s="448">
        <v>178.5</v>
      </c>
      <c r="S19" s="448">
        <v>215.8</v>
      </c>
      <c r="T19" s="448">
        <v>344.9</v>
      </c>
      <c r="U19" s="449">
        <v>642.8</v>
      </c>
      <c r="V19" s="448">
        <v>180.2</v>
      </c>
      <c r="W19" s="448">
        <v>180.8</v>
      </c>
      <c r="X19" s="448">
        <v>205.8</v>
      </c>
    </row>
    <row r="20" ht="17.25" spans="1:24">
      <c r="A20" s="405"/>
      <c r="B20" s="447">
        <v>8</v>
      </c>
      <c r="C20" s="448">
        <v>535.8</v>
      </c>
      <c r="D20" s="448">
        <v>551.2</v>
      </c>
      <c r="E20" s="448">
        <v>356.7</v>
      </c>
      <c r="F20" s="449">
        <v>737.9</v>
      </c>
      <c r="G20" s="449">
        <v>504.5</v>
      </c>
      <c r="H20" s="404">
        <v>720.8</v>
      </c>
      <c r="I20" s="460">
        <v>768.7</v>
      </c>
      <c r="J20" s="460">
        <v>1001.9</v>
      </c>
      <c r="K20" s="460">
        <v>1554.1</v>
      </c>
      <c r="L20" s="448">
        <v>277.9</v>
      </c>
      <c r="M20" s="404">
        <v>404.7</v>
      </c>
      <c r="N20" s="448">
        <v>548.4</v>
      </c>
      <c r="O20" s="461">
        <v>402.92</v>
      </c>
      <c r="P20" s="448">
        <v>246.2</v>
      </c>
      <c r="Q20" s="448">
        <v>183.8</v>
      </c>
      <c r="R20" s="448">
        <v>180.7</v>
      </c>
      <c r="S20" s="448">
        <v>219.4</v>
      </c>
      <c r="T20" s="448">
        <v>356.7</v>
      </c>
      <c r="U20" s="449">
        <v>666.6</v>
      </c>
      <c r="V20" s="448">
        <v>182.5</v>
      </c>
      <c r="W20" s="448">
        <v>183.1</v>
      </c>
      <c r="X20" s="448">
        <v>209</v>
      </c>
    </row>
    <row r="21" ht="17.25" spans="1:24">
      <c r="A21" s="405"/>
      <c r="B21" s="447">
        <v>8.5</v>
      </c>
      <c r="C21" s="448">
        <v>567.8</v>
      </c>
      <c r="D21" s="448">
        <v>583.6</v>
      </c>
      <c r="E21" s="448">
        <v>372.1</v>
      </c>
      <c r="F21" s="449">
        <v>775</v>
      </c>
      <c r="G21" s="449">
        <v>528.4</v>
      </c>
      <c r="H21" s="404">
        <v>748.4</v>
      </c>
      <c r="I21" s="460">
        <v>802.1</v>
      </c>
      <c r="J21" s="460">
        <v>1041.1</v>
      </c>
      <c r="K21" s="460">
        <v>1613.6</v>
      </c>
      <c r="L21" s="448">
        <v>290.7</v>
      </c>
      <c r="M21" s="404">
        <v>419</v>
      </c>
      <c r="N21" s="448">
        <v>580.7</v>
      </c>
      <c r="O21" s="461">
        <v>421.44</v>
      </c>
      <c r="P21" s="448">
        <v>260.9</v>
      </c>
      <c r="Q21" s="448">
        <v>193.4</v>
      </c>
      <c r="R21" s="448">
        <v>190.2</v>
      </c>
      <c r="S21" s="448">
        <v>230.2</v>
      </c>
      <c r="T21" s="448">
        <v>375.6</v>
      </c>
      <c r="U21" s="449">
        <v>704.5</v>
      </c>
      <c r="V21" s="448">
        <v>192</v>
      </c>
      <c r="W21" s="448">
        <v>192.6</v>
      </c>
      <c r="X21" s="448">
        <v>219.4</v>
      </c>
    </row>
    <row r="22" ht="17.25" spans="1:24">
      <c r="A22" s="405"/>
      <c r="B22" s="447">
        <v>9</v>
      </c>
      <c r="C22" s="448">
        <v>585.9</v>
      </c>
      <c r="D22" s="448">
        <v>602</v>
      </c>
      <c r="E22" s="448">
        <v>380.3</v>
      </c>
      <c r="F22" s="449">
        <v>804.9</v>
      </c>
      <c r="G22" s="449">
        <v>545.1</v>
      </c>
      <c r="H22" s="404">
        <v>774.7</v>
      </c>
      <c r="I22" s="460">
        <v>828.3</v>
      </c>
      <c r="J22" s="460">
        <v>1066.3</v>
      </c>
      <c r="K22" s="460">
        <v>1665.9</v>
      </c>
      <c r="L22" s="448">
        <v>296.2</v>
      </c>
      <c r="M22" s="404">
        <v>434.4</v>
      </c>
      <c r="N22" s="448">
        <v>599</v>
      </c>
      <c r="O22" s="461">
        <v>435.15</v>
      </c>
      <c r="P22" s="448">
        <v>268.3</v>
      </c>
      <c r="Q22" s="448">
        <v>195.7</v>
      </c>
      <c r="R22" s="448">
        <v>192.4</v>
      </c>
      <c r="S22" s="448">
        <v>233.7</v>
      </c>
      <c r="T22" s="448">
        <v>387.4</v>
      </c>
      <c r="U22" s="449">
        <v>728.3</v>
      </c>
      <c r="V22" s="448">
        <v>194.3</v>
      </c>
      <c r="W22" s="448">
        <v>195</v>
      </c>
      <c r="X22" s="448">
        <v>222.6</v>
      </c>
    </row>
    <row r="23" ht="17.25" spans="1:24">
      <c r="A23" s="405"/>
      <c r="B23" s="447">
        <v>9.5</v>
      </c>
      <c r="C23" s="448">
        <v>617.9</v>
      </c>
      <c r="D23" s="448">
        <v>634.3</v>
      </c>
      <c r="E23" s="448">
        <v>395.7</v>
      </c>
      <c r="F23" s="449">
        <v>842.1</v>
      </c>
      <c r="G23" s="449">
        <v>569</v>
      </c>
      <c r="H23" s="404">
        <v>802.3</v>
      </c>
      <c r="I23" s="460">
        <v>861.7</v>
      </c>
      <c r="J23" s="460">
        <v>1105.4</v>
      </c>
      <c r="K23" s="460">
        <v>1725.4</v>
      </c>
      <c r="L23" s="448">
        <v>309</v>
      </c>
      <c r="M23" s="404">
        <v>448.7</v>
      </c>
      <c r="N23" s="448">
        <v>631.3</v>
      </c>
      <c r="O23" s="461">
        <v>453.66</v>
      </c>
      <c r="P23" s="448">
        <v>283</v>
      </c>
      <c r="Q23" s="448">
        <v>205.3</v>
      </c>
      <c r="R23" s="448">
        <v>201.9</v>
      </c>
      <c r="S23" s="448">
        <v>244.5</v>
      </c>
      <c r="T23" s="448">
        <v>406.4</v>
      </c>
      <c r="U23" s="449">
        <v>766.1</v>
      </c>
      <c r="V23" s="448">
        <v>203.8</v>
      </c>
      <c r="W23" s="448">
        <v>204.5</v>
      </c>
      <c r="X23" s="448">
        <v>233</v>
      </c>
    </row>
    <row r="24" ht="17.25" spans="1:24">
      <c r="A24" s="405"/>
      <c r="B24" s="447">
        <v>10</v>
      </c>
      <c r="C24" s="448">
        <v>646</v>
      </c>
      <c r="D24" s="448">
        <v>662.7</v>
      </c>
      <c r="E24" s="448">
        <v>403.9</v>
      </c>
      <c r="F24" s="449">
        <v>872</v>
      </c>
      <c r="G24" s="449">
        <v>585.7</v>
      </c>
      <c r="H24" s="404">
        <v>828.7</v>
      </c>
      <c r="I24" s="460">
        <v>887.9</v>
      </c>
      <c r="J24" s="460">
        <v>1130.6</v>
      </c>
      <c r="K24" s="460">
        <v>1777.7</v>
      </c>
      <c r="L24" s="448">
        <v>314.5</v>
      </c>
      <c r="M24" s="404">
        <v>464.1</v>
      </c>
      <c r="N24" s="448">
        <v>649.5</v>
      </c>
      <c r="O24" s="461">
        <v>467.38</v>
      </c>
      <c r="P24" s="448">
        <v>290.4</v>
      </c>
      <c r="Q24" s="448">
        <v>207.6</v>
      </c>
      <c r="R24" s="448">
        <v>204.1</v>
      </c>
      <c r="S24" s="448">
        <v>248</v>
      </c>
      <c r="T24" s="448">
        <v>418.1</v>
      </c>
      <c r="U24" s="449">
        <v>789.9</v>
      </c>
      <c r="V24" s="448">
        <v>206.1</v>
      </c>
      <c r="W24" s="448">
        <v>206.8</v>
      </c>
      <c r="X24" s="448">
        <v>236.2</v>
      </c>
    </row>
    <row r="25" ht="17.25" spans="1:24">
      <c r="A25" s="405"/>
      <c r="B25" s="447">
        <v>10.5</v>
      </c>
      <c r="C25" s="448">
        <v>688.5</v>
      </c>
      <c r="D25" s="448">
        <v>707.7</v>
      </c>
      <c r="E25" s="448">
        <v>416.6</v>
      </c>
      <c r="F25" s="449">
        <v>922.7</v>
      </c>
      <c r="G25" s="449">
        <v>619.5</v>
      </c>
      <c r="H25" s="404">
        <v>830.1</v>
      </c>
      <c r="I25" s="460">
        <v>917.8</v>
      </c>
      <c r="J25" s="460">
        <v>1201</v>
      </c>
      <c r="K25" s="460">
        <v>1827.1</v>
      </c>
      <c r="L25" s="448">
        <v>327.5</v>
      </c>
      <c r="M25" s="404">
        <v>505.8</v>
      </c>
      <c r="N25" s="448">
        <v>693.4</v>
      </c>
      <c r="O25" s="461">
        <v>496.13</v>
      </c>
      <c r="P25" s="448">
        <v>384.5</v>
      </c>
      <c r="Q25" s="448">
        <v>275.4</v>
      </c>
      <c r="R25" s="448">
        <v>325.3</v>
      </c>
      <c r="S25" s="448">
        <v>293.2</v>
      </c>
      <c r="T25" s="448">
        <v>422.8</v>
      </c>
      <c r="U25" s="449">
        <v>803.1</v>
      </c>
      <c r="V25" s="448">
        <v>302</v>
      </c>
      <c r="W25" s="448">
        <v>325.3</v>
      </c>
      <c r="X25" s="448">
        <v>320</v>
      </c>
    </row>
    <row r="26" ht="17.25" spans="1:24">
      <c r="A26" s="405"/>
      <c r="B26" s="447">
        <v>11</v>
      </c>
      <c r="C26" s="448">
        <v>703.8</v>
      </c>
      <c r="D26" s="448">
        <v>723.8</v>
      </c>
      <c r="E26" s="448">
        <v>425.6</v>
      </c>
      <c r="F26" s="449">
        <v>948</v>
      </c>
      <c r="G26" s="449">
        <v>633.3</v>
      </c>
      <c r="H26" s="404">
        <v>851.1</v>
      </c>
      <c r="I26" s="460">
        <v>936.5</v>
      </c>
      <c r="J26" s="460">
        <v>1228.4</v>
      </c>
      <c r="K26" s="460">
        <v>1873.1</v>
      </c>
      <c r="L26" s="448">
        <v>333.7</v>
      </c>
      <c r="M26" s="404">
        <v>519.3</v>
      </c>
      <c r="N26" s="448">
        <v>708.9</v>
      </c>
      <c r="O26" s="461">
        <v>507.96</v>
      </c>
      <c r="P26" s="448">
        <v>392.6</v>
      </c>
      <c r="Q26" s="448">
        <v>280</v>
      </c>
      <c r="R26" s="448">
        <v>331.5</v>
      </c>
      <c r="S26" s="448">
        <v>298.4</v>
      </c>
      <c r="T26" s="448">
        <v>431.7</v>
      </c>
      <c r="U26" s="449">
        <v>821.9</v>
      </c>
      <c r="V26" s="448">
        <v>307.5</v>
      </c>
      <c r="W26" s="448">
        <v>331.5</v>
      </c>
      <c r="X26" s="448">
        <v>326</v>
      </c>
    </row>
    <row r="27" ht="17.25" spans="1:24">
      <c r="A27" s="405"/>
      <c r="B27" s="447">
        <v>11.5</v>
      </c>
      <c r="C27" s="448">
        <v>733.1</v>
      </c>
      <c r="D27" s="448">
        <v>753.8</v>
      </c>
      <c r="E27" s="448">
        <v>441.8</v>
      </c>
      <c r="F27" s="449">
        <v>980.5</v>
      </c>
      <c r="G27" s="449">
        <v>654.4</v>
      </c>
      <c r="H27" s="404">
        <v>873.4</v>
      </c>
      <c r="I27" s="460">
        <v>962.4</v>
      </c>
      <c r="J27" s="460">
        <v>1269.8</v>
      </c>
      <c r="K27" s="460">
        <v>1926.3</v>
      </c>
      <c r="L27" s="448">
        <v>347.2</v>
      </c>
      <c r="M27" s="404">
        <v>531.8</v>
      </c>
      <c r="N27" s="448">
        <v>738.5</v>
      </c>
      <c r="O27" s="461">
        <v>524.58</v>
      </c>
      <c r="P27" s="448">
        <v>407.8</v>
      </c>
      <c r="Q27" s="448">
        <v>291.8</v>
      </c>
      <c r="R27" s="448">
        <v>344.9</v>
      </c>
      <c r="S27" s="448">
        <v>310.7</v>
      </c>
      <c r="T27" s="448">
        <v>447.7</v>
      </c>
      <c r="U27" s="449">
        <v>854.7</v>
      </c>
      <c r="V27" s="448">
        <v>320.1</v>
      </c>
      <c r="W27" s="448">
        <v>344.9</v>
      </c>
      <c r="X27" s="448">
        <v>339.3</v>
      </c>
    </row>
    <row r="28" ht="17.25" spans="1:24">
      <c r="A28" s="405"/>
      <c r="B28" s="447">
        <v>12</v>
      </c>
      <c r="C28" s="448">
        <v>748.5</v>
      </c>
      <c r="D28" s="448">
        <v>769.9</v>
      </c>
      <c r="E28" s="448">
        <v>450.9</v>
      </c>
      <c r="F28" s="449">
        <v>1005.8</v>
      </c>
      <c r="G28" s="449">
        <v>668.2</v>
      </c>
      <c r="H28" s="404">
        <v>894.4</v>
      </c>
      <c r="I28" s="460">
        <v>981</v>
      </c>
      <c r="J28" s="460">
        <v>1297.3</v>
      </c>
      <c r="K28" s="460">
        <v>1972.3</v>
      </c>
      <c r="L28" s="448">
        <v>353.4</v>
      </c>
      <c r="M28" s="404">
        <v>557.4</v>
      </c>
      <c r="N28" s="448">
        <v>754</v>
      </c>
      <c r="O28" s="461">
        <v>536.41</v>
      </c>
      <c r="P28" s="448">
        <v>415.8</v>
      </c>
      <c r="Q28" s="448">
        <v>296.4</v>
      </c>
      <c r="R28" s="448">
        <v>351.1</v>
      </c>
      <c r="S28" s="448">
        <v>315.9</v>
      </c>
      <c r="T28" s="448">
        <v>456.5</v>
      </c>
      <c r="U28" s="449">
        <v>873.5</v>
      </c>
      <c r="V28" s="448">
        <v>325.5</v>
      </c>
      <c r="W28" s="448">
        <v>351.1</v>
      </c>
      <c r="X28" s="448">
        <v>345.3</v>
      </c>
    </row>
    <row r="29" ht="17.25" spans="1:24">
      <c r="A29" s="405"/>
      <c r="B29" s="447">
        <v>12.5</v>
      </c>
      <c r="C29" s="448">
        <v>777.8</v>
      </c>
      <c r="D29" s="448">
        <v>800</v>
      </c>
      <c r="E29" s="448">
        <v>467.1</v>
      </c>
      <c r="F29" s="449">
        <v>1038.3</v>
      </c>
      <c r="G29" s="449">
        <v>689.2</v>
      </c>
      <c r="H29" s="404">
        <v>916.7</v>
      </c>
      <c r="I29" s="460">
        <v>1006.9</v>
      </c>
      <c r="J29" s="460">
        <v>1338.7</v>
      </c>
      <c r="K29" s="460">
        <v>2025.4</v>
      </c>
      <c r="L29" s="448">
        <v>366.8</v>
      </c>
      <c r="M29" s="404">
        <v>570.4</v>
      </c>
      <c r="N29" s="448">
        <v>783.6</v>
      </c>
      <c r="O29" s="461">
        <v>553.03</v>
      </c>
      <c r="P29" s="448">
        <v>431.1</v>
      </c>
      <c r="Q29" s="448">
        <v>308.2</v>
      </c>
      <c r="R29" s="448">
        <v>364.4</v>
      </c>
      <c r="S29" s="448">
        <v>328.2</v>
      </c>
      <c r="T29" s="448">
        <v>472.6</v>
      </c>
      <c r="U29" s="449">
        <v>906.3</v>
      </c>
      <c r="V29" s="448">
        <v>338.2</v>
      </c>
      <c r="W29" s="448">
        <v>364.4</v>
      </c>
      <c r="X29" s="448">
        <v>358.5</v>
      </c>
    </row>
    <row r="30" ht="17.25" spans="1:24">
      <c r="A30" s="405"/>
      <c r="B30" s="447">
        <v>13</v>
      </c>
      <c r="C30" s="448">
        <v>793.1</v>
      </c>
      <c r="D30" s="448">
        <v>816.1</v>
      </c>
      <c r="E30" s="448">
        <v>476.2</v>
      </c>
      <c r="F30" s="449">
        <v>1063.6</v>
      </c>
      <c r="G30" s="449">
        <v>703.1</v>
      </c>
      <c r="H30" s="404">
        <v>937.7</v>
      </c>
      <c r="I30" s="460">
        <v>1025.6</v>
      </c>
      <c r="J30" s="460">
        <v>1366.1</v>
      </c>
      <c r="K30" s="460">
        <v>2071.4</v>
      </c>
      <c r="L30" s="448">
        <v>373.1</v>
      </c>
      <c r="M30" s="404">
        <v>584.4</v>
      </c>
      <c r="N30" s="448">
        <v>799.1</v>
      </c>
      <c r="O30" s="461">
        <v>564.85</v>
      </c>
      <c r="P30" s="448">
        <v>439.1</v>
      </c>
      <c r="Q30" s="448">
        <v>312.8</v>
      </c>
      <c r="R30" s="448">
        <v>370.6</v>
      </c>
      <c r="S30" s="448">
        <v>333.4</v>
      </c>
      <c r="T30" s="448">
        <v>481.4</v>
      </c>
      <c r="U30" s="449">
        <v>925.1</v>
      </c>
      <c r="V30" s="448">
        <v>343.6</v>
      </c>
      <c r="W30" s="448">
        <v>370.6</v>
      </c>
      <c r="X30" s="448">
        <v>364.5</v>
      </c>
    </row>
    <row r="31" ht="17.25" spans="1:24">
      <c r="A31" s="405"/>
      <c r="B31" s="447">
        <v>13.5</v>
      </c>
      <c r="C31" s="448">
        <v>822.5</v>
      </c>
      <c r="D31" s="448">
        <v>846.1</v>
      </c>
      <c r="E31" s="448">
        <v>492.4</v>
      </c>
      <c r="F31" s="449">
        <v>1096.1</v>
      </c>
      <c r="G31" s="449">
        <v>724.1</v>
      </c>
      <c r="H31" s="404">
        <v>960</v>
      </c>
      <c r="I31" s="460">
        <v>1051.5</v>
      </c>
      <c r="J31" s="460">
        <v>1407.5</v>
      </c>
      <c r="K31" s="460">
        <v>2124.6</v>
      </c>
      <c r="L31" s="448">
        <v>386.5</v>
      </c>
      <c r="M31" s="404">
        <v>597.4</v>
      </c>
      <c r="N31" s="448">
        <v>828.6</v>
      </c>
      <c r="O31" s="461">
        <v>581.47</v>
      </c>
      <c r="P31" s="448">
        <v>454.3</v>
      </c>
      <c r="Q31" s="448">
        <v>324.6</v>
      </c>
      <c r="R31" s="448">
        <v>384</v>
      </c>
      <c r="S31" s="448">
        <v>345.8</v>
      </c>
      <c r="T31" s="448">
        <v>497.4</v>
      </c>
      <c r="U31" s="449">
        <v>958</v>
      </c>
      <c r="V31" s="448">
        <v>356.2</v>
      </c>
      <c r="W31" s="448">
        <v>384</v>
      </c>
      <c r="X31" s="448">
        <v>377.7</v>
      </c>
    </row>
    <row r="32" ht="17.25" spans="1:24">
      <c r="A32" s="405"/>
      <c r="B32" s="447">
        <v>14</v>
      </c>
      <c r="C32" s="448">
        <v>837.8</v>
      </c>
      <c r="D32" s="448">
        <v>862.2</v>
      </c>
      <c r="E32" s="448">
        <v>501.4</v>
      </c>
      <c r="F32" s="449">
        <v>1121.4</v>
      </c>
      <c r="G32" s="449">
        <v>737.9</v>
      </c>
      <c r="H32" s="404">
        <v>981</v>
      </c>
      <c r="I32" s="460">
        <v>1070.2</v>
      </c>
      <c r="J32" s="460">
        <v>1434.9</v>
      </c>
      <c r="K32" s="460">
        <v>2170.6</v>
      </c>
      <c r="L32" s="448">
        <v>392.7</v>
      </c>
      <c r="M32" s="404">
        <v>611.5</v>
      </c>
      <c r="N32" s="448">
        <v>844.2</v>
      </c>
      <c r="O32" s="461">
        <v>593.31</v>
      </c>
      <c r="P32" s="448">
        <v>462.3</v>
      </c>
      <c r="Q32" s="448">
        <v>329.2</v>
      </c>
      <c r="R32" s="448">
        <v>390.1</v>
      </c>
      <c r="S32" s="448">
        <v>350.9</v>
      </c>
      <c r="T32" s="448">
        <v>506.3</v>
      </c>
      <c r="U32" s="449">
        <v>976.8</v>
      </c>
      <c r="V32" s="448">
        <v>361.7</v>
      </c>
      <c r="W32" s="448">
        <v>390.1</v>
      </c>
      <c r="X32" s="448">
        <v>383.7</v>
      </c>
    </row>
    <row r="33" ht="17.25" spans="1:24">
      <c r="A33" s="405"/>
      <c r="B33" s="447">
        <v>14.5</v>
      </c>
      <c r="C33" s="448">
        <v>867.2</v>
      </c>
      <c r="D33" s="448">
        <v>892.3</v>
      </c>
      <c r="E33" s="448">
        <v>517.7</v>
      </c>
      <c r="F33" s="449">
        <v>1153.9</v>
      </c>
      <c r="G33" s="449">
        <v>759</v>
      </c>
      <c r="H33" s="404">
        <v>1003.3</v>
      </c>
      <c r="I33" s="460">
        <v>1096</v>
      </c>
      <c r="J33" s="460">
        <v>1476.3</v>
      </c>
      <c r="K33" s="460">
        <v>2223.8</v>
      </c>
      <c r="L33" s="448">
        <v>406.2</v>
      </c>
      <c r="M33" s="404">
        <v>624.5</v>
      </c>
      <c r="N33" s="448">
        <v>873.7</v>
      </c>
      <c r="O33" s="461">
        <v>609.93</v>
      </c>
      <c r="P33" s="448">
        <v>477.6</v>
      </c>
      <c r="Q33" s="448">
        <v>340.9</v>
      </c>
      <c r="R33" s="448">
        <v>403.5</v>
      </c>
      <c r="S33" s="448">
        <v>363.3</v>
      </c>
      <c r="T33" s="448">
        <v>522.3</v>
      </c>
      <c r="U33" s="449">
        <v>1009.6</v>
      </c>
      <c r="V33" s="448">
        <v>374.3</v>
      </c>
      <c r="W33" s="448">
        <v>403.5</v>
      </c>
      <c r="X33" s="448">
        <v>396.9</v>
      </c>
    </row>
    <row r="34" ht="17.25" spans="1:24">
      <c r="A34" s="405"/>
      <c r="B34" s="447">
        <v>15</v>
      </c>
      <c r="C34" s="448">
        <v>882.5</v>
      </c>
      <c r="D34" s="448">
        <v>908.3</v>
      </c>
      <c r="E34" s="448">
        <v>527.7</v>
      </c>
      <c r="F34" s="449">
        <v>1180.2</v>
      </c>
      <c r="G34" s="449">
        <v>773.8</v>
      </c>
      <c r="H34" s="404">
        <v>1025.3</v>
      </c>
      <c r="I34" s="460">
        <v>1115.7</v>
      </c>
      <c r="J34" s="460">
        <v>1504.7</v>
      </c>
      <c r="K34" s="460">
        <v>2270.8</v>
      </c>
      <c r="L34" s="448">
        <v>413.4</v>
      </c>
      <c r="M34" s="404">
        <v>638.5</v>
      </c>
      <c r="N34" s="448">
        <v>890.2</v>
      </c>
      <c r="O34" s="461">
        <v>621.75</v>
      </c>
      <c r="P34" s="448">
        <v>486.6</v>
      </c>
      <c r="Q34" s="448">
        <v>346.5</v>
      </c>
      <c r="R34" s="448">
        <v>410.7</v>
      </c>
      <c r="S34" s="448">
        <v>369.4</v>
      </c>
      <c r="T34" s="448">
        <v>532.2</v>
      </c>
      <c r="U34" s="449">
        <v>1029.4</v>
      </c>
      <c r="V34" s="448">
        <v>380.8</v>
      </c>
      <c r="W34" s="448">
        <v>410.7</v>
      </c>
      <c r="X34" s="448">
        <v>403.9</v>
      </c>
    </row>
    <row r="35" ht="17.25" spans="1:24">
      <c r="A35" s="405"/>
      <c r="B35" s="447">
        <v>15.5</v>
      </c>
      <c r="C35" s="448">
        <v>911.8</v>
      </c>
      <c r="D35" s="448">
        <v>938.4</v>
      </c>
      <c r="E35" s="448">
        <v>544</v>
      </c>
      <c r="F35" s="449">
        <v>1212.7</v>
      </c>
      <c r="G35" s="449">
        <v>794.8</v>
      </c>
      <c r="H35" s="404">
        <v>1047.6</v>
      </c>
      <c r="I35" s="460">
        <v>1141.6</v>
      </c>
      <c r="J35" s="460">
        <v>1546.1</v>
      </c>
      <c r="K35" s="460">
        <v>2323.9</v>
      </c>
      <c r="L35" s="448">
        <v>426.8</v>
      </c>
      <c r="M35" s="404">
        <v>651.5</v>
      </c>
      <c r="N35" s="448">
        <v>919.8</v>
      </c>
      <c r="O35" s="461">
        <v>638.37</v>
      </c>
      <c r="P35" s="448">
        <v>501.8</v>
      </c>
      <c r="Q35" s="448">
        <v>358.3</v>
      </c>
      <c r="R35" s="448">
        <v>424</v>
      </c>
      <c r="S35" s="448">
        <v>381.8</v>
      </c>
      <c r="T35" s="448">
        <v>548.2</v>
      </c>
      <c r="U35" s="449">
        <v>1062.2</v>
      </c>
      <c r="V35" s="448">
        <v>393.4</v>
      </c>
      <c r="W35" s="448">
        <v>424</v>
      </c>
      <c r="X35" s="448">
        <v>417.1</v>
      </c>
    </row>
    <row r="36" ht="17.25" spans="1:24">
      <c r="A36" s="405"/>
      <c r="B36" s="447">
        <v>16</v>
      </c>
      <c r="C36" s="448">
        <v>927.2</v>
      </c>
      <c r="D36" s="448">
        <v>954.5</v>
      </c>
      <c r="E36" s="448">
        <v>553</v>
      </c>
      <c r="F36" s="449">
        <v>1238</v>
      </c>
      <c r="G36" s="449">
        <v>808.7</v>
      </c>
      <c r="H36" s="404">
        <v>1068.6</v>
      </c>
      <c r="I36" s="460">
        <v>1160.3</v>
      </c>
      <c r="J36" s="460">
        <v>1573.5</v>
      </c>
      <c r="K36" s="460">
        <v>2369.9</v>
      </c>
      <c r="L36" s="448">
        <v>433.1</v>
      </c>
      <c r="M36" s="404">
        <v>665.6</v>
      </c>
      <c r="N36" s="448">
        <v>935.3</v>
      </c>
      <c r="O36" s="461">
        <v>650.2</v>
      </c>
      <c r="P36" s="448">
        <v>509.9</v>
      </c>
      <c r="Q36" s="448">
        <v>362.9</v>
      </c>
      <c r="R36" s="448">
        <v>430.2</v>
      </c>
      <c r="S36" s="448">
        <v>386.9</v>
      </c>
      <c r="T36" s="448">
        <v>557</v>
      </c>
      <c r="U36" s="449">
        <v>1081</v>
      </c>
      <c r="V36" s="448">
        <v>398.8</v>
      </c>
      <c r="W36" s="448">
        <v>430.2</v>
      </c>
      <c r="X36" s="448">
        <v>423.1</v>
      </c>
    </row>
    <row r="37" ht="17.25" spans="1:24">
      <c r="A37" s="405"/>
      <c r="B37" s="447">
        <v>16.5</v>
      </c>
      <c r="C37" s="448">
        <v>956.5</v>
      </c>
      <c r="D37" s="448">
        <v>984.6</v>
      </c>
      <c r="E37" s="448">
        <v>569.2</v>
      </c>
      <c r="F37" s="449">
        <v>1270.5</v>
      </c>
      <c r="G37" s="449">
        <v>829.7</v>
      </c>
      <c r="H37" s="404">
        <v>1090.9</v>
      </c>
      <c r="I37" s="460">
        <v>1186.2</v>
      </c>
      <c r="J37" s="460">
        <v>1614.9</v>
      </c>
      <c r="K37" s="460">
        <v>2423.1</v>
      </c>
      <c r="L37" s="448">
        <v>446.5</v>
      </c>
      <c r="M37" s="404">
        <v>678.9</v>
      </c>
      <c r="N37" s="448">
        <v>964.9</v>
      </c>
      <c r="O37" s="461">
        <v>666.83</v>
      </c>
      <c r="P37" s="448">
        <v>525.1</v>
      </c>
      <c r="Q37" s="448">
        <v>374.7</v>
      </c>
      <c r="R37" s="448">
        <v>443.6</v>
      </c>
      <c r="S37" s="448">
        <v>399.3</v>
      </c>
      <c r="T37" s="448">
        <v>573.1</v>
      </c>
      <c r="U37" s="449">
        <v>1113.8</v>
      </c>
      <c r="V37" s="448">
        <v>411.5</v>
      </c>
      <c r="W37" s="448">
        <v>443.6</v>
      </c>
      <c r="X37" s="448">
        <v>436.3</v>
      </c>
    </row>
    <row r="38" ht="17.25" spans="1:24">
      <c r="A38" s="405"/>
      <c r="B38" s="447">
        <v>17</v>
      </c>
      <c r="C38" s="448">
        <v>971.8</v>
      </c>
      <c r="D38" s="448">
        <v>1000.6</v>
      </c>
      <c r="E38" s="448">
        <v>578.3</v>
      </c>
      <c r="F38" s="449">
        <v>1295.8</v>
      </c>
      <c r="G38" s="449">
        <v>843.5</v>
      </c>
      <c r="H38" s="404">
        <v>1111.9</v>
      </c>
      <c r="I38" s="460">
        <v>1204.9</v>
      </c>
      <c r="J38" s="460">
        <v>1642.3</v>
      </c>
      <c r="K38" s="460">
        <v>2469.1</v>
      </c>
      <c r="L38" s="448">
        <v>452.8</v>
      </c>
      <c r="M38" s="404">
        <v>692.8</v>
      </c>
      <c r="N38" s="448">
        <v>980.4</v>
      </c>
      <c r="O38" s="461">
        <v>678.65</v>
      </c>
      <c r="P38" s="448">
        <v>533.1</v>
      </c>
      <c r="Q38" s="448">
        <v>379.3</v>
      </c>
      <c r="R38" s="448">
        <v>449.7</v>
      </c>
      <c r="S38" s="448">
        <v>404.5</v>
      </c>
      <c r="T38" s="448">
        <v>581.9</v>
      </c>
      <c r="U38" s="449">
        <v>1132.6</v>
      </c>
      <c r="V38" s="448">
        <v>416.9</v>
      </c>
      <c r="W38" s="448">
        <v>449.7</v>
      </c>
      <c r="X38" s="448">
        <v>442.3</v>
      </c>
    </row>
    <row r="39" ht="17.25" spans="1:24">
      <c r="A39" s="405"/>
      <c r="B39" s="447">
        <v>17.5</v>
      </c>
      <c r="C39" s="448">
        <v>1001.2</v>
      </c>
      <c r="D39" s="448">
        <v>1030.7</v>
      </c>
      <c r="E39" s="448">
        <v>594.5</v>
      </c>
      <c r="F39" s="449">
        <v>1328.3</v>
      </c>
      <c r="G39" s="449">
        <v>864.6</v>
      </c>
      <c r="H39" s="404">
        <v>1134.2</v>
      </c>
      <c r="I39" s="460">
        <v>1230.7</v>
      </c>
      <c r="J39" s="460">
        <v>1683.7</v>
      </c>
      <c r="K39" s="460">
        <v>2522.3</v>
      </c>
      <c r="L39" s="448">
        <v>466.2</v>
      </c>
      <c r="M39" s="404">
        <v>705.8</v>
      </c>
      <c r="N39" s="448">
        <v>1009.9</v>
      </c>
      <c r="O39" s="461">
        <v>695.27</v>
      </c>
      <c r="P39" s="448">
        <v>548.3</v>
      </c>
      <c r="Q39" s="448">
        <v>391.1</v>
      </c>
      <c r="R39" s="448">
        <v>463.1</v>
      </c>
      <c r="S39" s="448">
        <v>416.8</v>
      </c>
      <c r="T39" s="448">
        <v>597.9</v>
      </c>
      <c r="U39" s="449">
        <v>1165.4</v>
      </c>
      <c r="V39" s="448">
        <v>429.5</v>
      </c>
      <c r="W39" s="448">
        <v>463.1</v>
      </c>
      <c r="X39" s="448">
        <v>455.5</v>
      </c>
    </row>
    <row r="40" ht="17.25" spans="1:24">
      <c r="A40" s="405"/>
      <c r="B40" s="447">
        <v>18</v>
      </c>
      <c r="C40" s="448">
        <v>1016.5</v>
      </c>
      <c r="D40" s="448">
        <v>1046.8</v>
      </c>
      <c r="E40" s="448">
        <v>603.6</v>
      </c>
      <c r="F40" s="449">
        <v>1353.6</v>
      </c>
      <c r="G40" s="449">
        <v>878.4</v>
      </c>
      <c r="H40" s="404">
        <v>1155.2</v>
      </c>
      <c r="I40" s="460">
        <v>1249.4</v>
      </c>
      <c r="J40" s="460">
        <v>1711.1</v>
      </c>
      <c r="K40" s="460">
        <v>2568.3</v>
      </c>
      <c r="L40" s="448">
        <v>472.4</v>
      </c>
      <c r="M40" s="404">
        <v>719.7</v>
      </c>
      <c r="N40" s="448">
        <v>1025.5</v>
      </c>
      <c r="O40" s="461">
        <v>707.1</v>
      </c>
      <c r="P40" s="448">
        <v>556.4</v>
      </c>
      <c r="Q40" s="448">
        <v>395.7</v>
      </c>
      <c r="R40" s="448">
        <v>469.3</v>
      </c>
      <c r="S40" s="448">
        <v>422</v>
      </c>
      <c r="T40" s="448">
        <v>606.8</v>
      </c>
      <c r="U40" s="449">
        <v>1184.3</v>
      </c>
      <c r="V40" s="448">
        <v>435</v>
      </c>
      <c r="W40" s="448">
        <v>469.3</v>
      </c>
      <c r="X40" s="448">
        <v>461.5</v>
      </c>
    </row>
    <row r="41" ht="17.25" spans="1:24">
      <c r="A41" s="405"/>
      <c r="B41" s="447">
        <v>18.5</v>
      </c>
      <c r="C41" s="448">
        <v>1045.9</v>
      </c>
      <c r="D41" s="448">
        <v>1076.8</v>
      </c>
      <c r="E41" s="448">
        <v>620.8</v>
      </c>
      <c r="F41" s="449">
        <v>1387.1</v>
      </c>
      <c r="G41" s="449">
        <v>900.5</v>
      </c>
      <c r="H41" s="404">
        <v>1178.5</v>
      </c>
      <c r="I41" s="460">
        <v>1276.3</v>
      </c>
      <c r="J41" s="460">
        <v>1753.5</v>
      </c>
      <c r="K41" s="460">
        <v>2622.4</v>
      </c>
      <c r="L41" s="448">
        <v>486.9</v>
      </c>
      <c r="M41" s="404">
        <v>733.6</v>
      </c>
      <c r="N41" s="448">
        <v>1056</v>
      </c>
      <c r="O41" s="461">
        <v>723.72</v>
      </c>
      <c r="P41" s="448">
        <v>572.6</v>
      </c>
      <c r="Q41" s="448">
        <v>408.5</v>
      </c>
      <c r="R41" s="448">
        <v>483.7</v>
      </c>
      <c r="S41" s="448">
        <v>435.3</v>
      </c>
      <c r="T41" s="448">
        <v>623.8</v>
      </c>
      <c r="U41" s="449">
        <v>1218.1</v>
      </c>
      <c r="V41" s="448">
        <v>448.6</v>
      </c>
      <c r="W41" s="448">
        <v>483.7</v>
      </c>
      <c r="X41" s="448">
        <v>475.7</v>
      </c>
    </row>
    <row r="42" ht="17.25" spans="1:24">
      <c r="A42" s="405"/>
      <c r="B42" s="447">
        <v>19</v>
      </c>
      <c r="C42" s="448">
        <v>1061.2</v>
      </c>
      <c r="D42" s="448">
        <v>1092.9</v>
      </c>
      <c r="E42" s="448">
        <v>629.8</v>
      </c>
      <c r="F42" s="449">
        <v>1412.4</v>
      </c>
      <c r="G42" s="449">
        <v>914.3</v>
      </c>
      <c r="H42" s="404">
        <v>1199.6</v>
      </c>
      <c r="I42" s="460">
        <v>1295</v>
      </c>
      <c r="J42" s="460">
        <v>1780.9</v>
      </c>
      <c r="K42" s="460">
        <v>2668.4</v>
      </c>
      <c r="L42" s="448">
        <v>493.1</v>
      </c>
      <c r="M42" s="404">
        <v>747.5</v>
      </c>
      <c r="N42" s="448">
        <v>1071.5</v>
      </c>
      <c r="O42" s="461">
        <v>735.54</v>
      </c>
      <c r="P42" s="448">
        <v>580.6</v>
      </c>
      <c r="Q42" s="448">
        <v>413.1</v>
      </c>
      <c r="R42" s="448">
        <v>489.8</v>
      </c>
      <c r="S42" s="448">
        <v>440.5</v>
      </c>
      <c r="T42" s="448">
        <v>632.6</v>
      </c>
      <c r="U42" s="449">
        <v>1236.9</v>
      </c>
      <c r="V42" s="448">
        <v>454</v>
      </c>
      <c r="W42" s="448">
        <v>489.8</v>
      </c>
      <c r="X42" s="448">
        <v>481.7</v>
      </c>
    </row>
    <row r="43" ht="17.25" spans="1:24">
      <c r="A43" s="405"/>
      <c r="B43" s="447">
        <v>19.5</v>
      </c>
      <c r="C43" s="448">
        <v>1090.5</v>
      </c>
      <c r="D43" s="448">
        <v>1123</v>
      </c>
      <c r="E43" s="448">
        <v>646.1</v>
      </c>
      <c r="F43" s="449">
        <v>1444.9</v>
      </c>
      <c r="G43" s="449">
        <v>935.3</v>
      </c>
      <c r="H43" s="404">
        <v>1221.8</v>
      </c>
      <c r="I43" s="460">
        <v>1320.9</v>
      </c>
      <c r="J43" s="460">
        <v>1822.3</v>
      </c>
      <c r="K43" s="460">
        <v>2721.6</v>
      </c>
      <c r="L43" s="448">
        <v>506.5</v>
      </c>
      <c r="M43" s="404">
        <v>760.5</v>
      </c>
      <c r="N43" s="448">
        <v>1101.1</v>
      </c>
      <c r="O43" s="461">
        <v>752.17</v>
      </c>
      <c r="P43" s="448">
        <v>595.9</v>
      </c>
      <c r="Q43" s="448">
        <v>424.9</v>
      </c>
      <c r="R43" s="448">
        <v>503.2</v>
      </c>
      <c r="S43" s="448">
        <v>452.8</v>
      </c>
      <c r="T43" s="448">
        <v>648.7</v>
      </c>
      <c r="U43" s="449">
        <v>1269.7</v>
      </c>
      <c r="V43" s="448">
        <v>466.7</v>
      </c>
      <c r="W43" s="448">
        <v>503.2</v>
      </c>
      <c r="X43" s="448">
        <v>494.9</v>
      </c>
    </row>
    <row r="44" ht="17.25" spans="1:24">
      <c r="A44" s="405"/>
      <c r="B44" s="447">
        <v>20</v>
      </c>
      <c r="C44" s="448">
        <v>1105.9</v>
      </c>
      <c r="D44" s="448">
        <v>1139.1</v>
      </c>
      <c r="E44" s="448">
        <v>655.1</v>
      </c>
      <c r="F44" s="449">
        <v>1470.2</v>
      </c>
      <c r="G44" s="449">
        <v>949.2</v>
      </c>
      <c r="H44" s="404">
        <v>1242.9</v>
      </c>
      <c r="I44" s="460">
        <v>1339.5</v>
      </c>
      <c r="J44" s="460">
        <v>1849.7</v>
      </c>
      <c r="K44" s="460">
        <v>2767.6</v>
      </c>
      <c r="L44" s="448">
        <v>512.8</v>
      </c>
      <c r="M44" s="404">
        <v>774.4</v>
      </c>
      <c r="N44" s="448">
        <v>1116.6</v>
      </c>
      <c r="O44" s="461">
        <v>764</v>
      </c>
      <c r="P44" s="448">
        <v>603.9</v>
      </c>
      <c r="Q44" s="448">
        <v>429.5</v>
      </c>
      <c r="R44" s="448">
        <v>509.4</v>
      </c>
      <c r="S44" s="448">
        <v>458</v>
      </c>
      <c r="T44" s="448">
        <v>657.5</v>
      </c>
      <c r="U44" s="449">
        <v>1288.5</v>
      </c>
      <c r="V44" s="448">
        <v>472.1</v>
      </c>
      <c r="W44" s="448">
        <v>509.4</v>
      </c>
      <c r="X44" s="448">
        <v>500.9</v>
      </c>
    </row>
    <row r="45" ht="17.25" spans="1:24">
      <c r="A45" s="405"/>
      <c r="B45" s="447">
        <v>20.5</v>
      </c>
      <c r="C45" s="448">
        <v>1135.2</v>
      </c>
      <c r="D45" s="448">
        <v>1169.1</v>
      </c>
      <c r="E45" s="448">
        <v>671.4</v>
      </c>
      <c r="F45" s="449">
        <v>1502.7</v>
      </c>
      <c r="G45" s="449">
        <v>970.2</v>
      </c>
      <c r="H45" s="404">
        <v>1265.1</v>
      </c>
      <c r="I45" s="460">
        <v>1365.4</v>
      </c>
      <c r="J45" s="460">
        <v>1891.1</v>
      </c>
      <c r="K45" s="460">
        <v>2820.8</v>
      </c>
      <c r="L45" s="448">
        <v>526.2</v>
      </c>
      <c r="M45" s="404">
        <v>787.3</v>
      </c>
      <c r="N45" s="448">
        <v>1146.2</v>
      </c>
      <c r="O45" s="461">
        <v>780.62</v>
      </c>
      <c r="P45" s="448">
        <v>619.1</v>
      </c>
      <c r="Q45" s="448">
        <v>441.3</v>
      </c>
      <c r="R45" s="448">
        <v>522.7</v>
      </c>
      <c r="S45" s="448">
        <v>470.4</v>
      </c>
      <c r="T45" s="448">
        <v>673.6</v>
      </c>
      <c r="U45" s="449">
        <v>1321.3</v>
      </c>
      <c r="V45" s="448">
        <v>484.8</v>
      </c>
      <c r="W45" s="448">
        <v>522.7</v>
      </c>
      <c r="X45" s="448">
        <v>514.1</v>
      </c>
    </row>
    <row r="46" ht="34.5" spans="1:24">
      <c r="A46" s="444" t="s">
        <v>1009</v>
      </c>
      <c r="B46" s="444" t="s">
        <v>71</v>
      </c>
      <c r="C46" s="444" t="s">
        <v>964</v>
      </c>
      <c r="D46" s="444" t="s">
        <v>1010</v>
      </c>
      <c r="E46" s="445" t="s">
        <v>1017</v>
      </c>
      <c r="F46" s="445" t="s">
        <v>1018</v>
      </c>
      <c r="G46" s="445" t="s">
        <v>1019</v>
      </c>
      <c r="H46" s="445" t="s">
        <v>1020</v>
      </c>
      <c r="I46" s="445" t="s">
        <v>1021</v>
      </c>
      <c r="J46" s="445" t="s">
        <v>1022</v>
      </c>
      <c r="K46" s="458" t="s">
        <v>1023</v>
      </c>
      <c r="L46" s="459" t="s">
        <v>1024</v>
      </c>
      <c r="M46" s="459" t="s">
        <v>1025</v>
      </c>
      <c r="N46" s="459" t="s">
        <v>1026</v>
      </c>
      <c r="O46" s="445" t="s">
        <v>1027</v>
      </c>
      <c r="P46" s="445" t="s">
        <v>1028</v>
      </c>
      <c r="Q46" s="445" t="s">
        <v>1029</v>
      </c>
      <c r="R46" s="445" t="s">
        <v>1030</v>
      </c>
      <c r="S46" s="445" t="s">
        <v>1031</v>
      </c>
      <c r="T46" s="445" t="s">
        <v>1032</v>
      </c>
      <c r="U46" s="458" t="s">
        <v>1033</v>
      </c>
      <c r="V46" s="459" t="s">
        <v>1034</v>
      </c>
      <c r="W46" s="459" t="s">
        <v>1035</v>
      </c>
      <c r="X46" s="459" t="s">
        <v>1036</v>
      </c>
    </row>
    <row r="47" ht="18" spans="1:24">
      <c r="A47" s="444"/>
      <c r="B47" s="446" t="s">
        <v>866</v>
      </c>
      <c r="C47" s="446">
        <v>1</v>
      </c>
      <c r="D47" s="446">
        <v>2</v>
      </c>
      <c r="E47" s="446" t="s">
        <v>867</v>
      </c>
      <c r="F47" s="446" t="s">
        <v>986</v>
      </c>
      <c r="G47" s="445" t="s">
        <v>869</v>
      </c>
      <c r="H47" s="446" t="s">
        <v>870</v>
      </c>
      <c r="I47" s="446" t="s">
        <v>871</v>
      </c>
      <c r="J47" s="446" t="s">
        <v>872</v>
      </c>
      <c r="K47" s="446" t="s">
        <v>873</v>
      </c>
      <c r="L47" s="446" t="s">
        <v>987</v>
      </c>
      <c r="M47" s="446" t="s">
        <v>875</v>
      </c>
      <c r="N47" s="446" t="s">
        <v>876</v>
      </c>
      <c r="O47" s="446" t="s">
        <v>877</v>
      </c>
      <c r="P47" s="446" t="s">
        <v>878</v>
      </c>
      <c r="Q47" s="446" t="s">
        <v>879</v>
      </c>
      <c r="R47" s="446" t="s">
        <v>880</v>
      </c>
      <c r="S47" s="446" t="s">
        <v>881</v>
      </c>
      <c r="T47" s="446" t="s">
        <v>882</v>
      </c>
      <c r="U47" s="446" t="s">
        <v>883</v>
      </c>
      <c r="V47" s="446" t="s">
        <v>885</v>
      </c>
      <c r="W47" s="446" t="s">
        <v>886</v>
      </c>
      <c r="X47" s="446" t="s">
        <v>887</v>
      </c>
    </row>
    <row r="48" ht="17.25" spans="1:24">
      <c r="A48" s="373" t="s">
        <v>1037</v>
      </c>
      <c r="B48" s="450" t="s">
        <v>909</v>
      </c>
      <c r="C48" s="451">
        <v>53.9</v>
      </c>
      <c r="D48" s="451">
        <v>54.9</v>
      </c>
      <c r="E48" s="451">
        <v>24.9</v>
      </c>
      <c r="F48" s="451">
        <v>71.7</v>
      </c>
      <c r="G48" s="451">
        <v>44.5</v>
      </c>
      <c r="H48" s="451">
        <v>67.2</v>
      </c>
      <c r="I48" s="451">
        <v>67.2</v>
      </c>
      <c r="J48" s="460">
        <v>91.6</v>
      </c>
      <c r="K48" s="451">
        <v>147.3</v>
      </c>
      <c r="L48" s="451">
        <v>25.8</v>
      </c>
      <c r="M48" s="451">
        <v>46.8</v>
      </c>
      <c r="N48" s="451">
        <v>54.1</v>
      </c>
      <c r="O48" s="462">
        <v>30.47</v>
      </c>
      <c r="P48" s="448">
        <v>25.4</v>
      </c>
      <c r="Q48" s="448">
        <v>21.5</v>
      </c>
      <c r="R48" s="448">
        <v>23.9</v>
      </c>
      <c r="S48" s="448">
        <v>18.8</v>
      </c>
      <c r="T48" s="448">
        <v>28.1</v>
      </c>
      <c r="U48" s="448">
        <v>58.9</v>
      </c>
      <c r="V48" s="448">
        <v>19</v>
      </c>
      <c r="W48" s="448">
        <v>26.8</v>
      </c>
      <c r="X48" s="448">
        <v>20.5</v>
      </c>
    </row>
    <row r="49" ht="17.25" spans="1:24">
      <c r="A49" s="373"/>
      <c r="B49" s="450" t="s">
        <v>910</v>
      </c>
      <c r="C49" s="452">
        <v>54.4</v>
      </c>
      <c r="D49" s="452">
        <v>55.5</v>
      </c>
      <c r="E49" s="452">
        <v>24.4</v>
      </c>
      <c r="F49" s="452">
        <v>61.4</v>
      </c>
      <c r="G49" s="452">
        <v>42.8</v>
      </c>
      <c r="H49" s="452">
        <v>66.7</v>
      </c>
      <c r="I49" s="452">
        <v>66.7</v>
      </c>
      <c r="J49" s="460">
        <v>91.2</v>
      </c>
      <c r="K49" s="452">
        <v>123.9</v>
      </c>
      <c r="L49" s="452">
        <v>26.5</v>
      </c>
      <c r="M49" s="452">
        <v>43.1</v>
      </c>
      <c r="N49" s="452">
        <v>54.7</v>
      </c>
      <c r="O49" s="462">
        <v>28.91</v>
      </c>
      <c r="P49" s="448">
        <v>26.1</v>
      </c>
      <c r="Q49" s="448">
        <v>21.4</v>
      </c>
      <c r="R49" s="448">
        <v>23</v>
      </c>
      <c r="S49" s="448">
        <v>18.9</v>
      </c>
      <c r="T49" s="448">
        <v>27.4</v>
      </c>
      <c r="U49" s="448">
        <v>53.7</v>
      </c>
      <c r="V49" s="448">
        <v>19.1</v>
      </c>
      <c r="W49" s="448">
        <v>23</v>
      </c>
      <c r="X49" s="448">
        <v>20.6</v>
      </c>
    </row>
    <row r="50" ht="17.25" spans="1:24">
      <c r="A50" s="373"/>
      <c r="B50" s="450" t="s">
        <v>1038</v>
      </c>
      <c r="C50" s="452">
        <v>54.4</v>
      </c>
      <c r="D50" s="452">
        <v>55.5</v>
      </c>
      <c r="E50" s="452">
        <v>23.9</v>
      </c>
      <c r="F50" s="452">
        <v>61.4</v>
      </c>
      <c r="G50" s="452">
        <v>41.8</v>
      </c>
      <c r="H50" s="452">
        <v>66.3</v>
      </c>
      <c r="I50" s="452">
        <v>66.3</v>
      </c>
      <c r="J50" s="460">
        <v>90.8</v>
      </c>
      <c r="K50" s="452">
        <v>118.2</v>
      </c>
      <c r="L50" s="452">
        <v>22.5</v>
      </c>
      <c r="M50" s="452">
        <v>43.8</v>
      </c>
      <c r="N50" s="452">
        <v>54.6</v>
      </c>
      <c r="O50" s="462">
        <v>28.44</v>
      </c>
      <c r="P50" s="448">
        <v>25.9</v>
      </c>
      <c r="Q50" s="448">
        <v>21.3</v>
      </c>
      <c r="R50" s="448">
        <v>19.8</v>
      </c>
      <c r="S50" s="448">
        <v>18.9</v>
      </c>
      <c r="T50" s="448">
        <v>25.8</v>
      </c>
      <c r="U50" s="448">
        <v>51.5</v>
      </c>
      <c r="V50" s="448">
        <v>19.1</v>
      </c>
      <c r="W50" s="448">
        <v>21.3</v>
      </c>
      <c r="X50" s="448">
        <v>20.6</v>
      </c>
    </row>
    <row r="51" ht="17.25" spans="1:24">
      <c r="A51" s="373"/>
      <c r="B51" s="450" t="s">
        <v>1039</v>
      </c>
      <c r="C51" s="452">
        <v>62.3</v>
      </c>
      <c r="D51" s="452">
        <v>63.6</v>
      </c>
      <c r="E51" s="452">
        <v>23.4</v>
      </c>
      <c r="F51" s="452">
        <v>61.4</v>
      </c>
      <c r="G51" s="452">
        <v>41.7</v>
      </c>
      <c r="H51" s="452">
        <v>65.8</v>
      </c>
      <c r="I51" s="452">
        <v>65.8</v>
      </c>
      <c r="J51" s="460">
        <v>89.7</v>
      </c>
      <c r="K51" s="452">
        <v>114.7</v>
      </c>
      <c r="L51" s="452">
        <v>20.6</v>
      </c>
      <c r="M51" s="452">
        <v>54.5</v>
      </c>
      <c r="N51" s="452">
        <v>63.8</v>
      </c>
      <c r="O51" s="462">
        <v>26.93</v>
      </c>
      <c r="P51" s="448">
        <v>23.6</v>
      </c>
      <c r="Q51" s="448">
        <v>18.6</v>
      </c>
      <c r="R51" s="448">
        <v>18.6</v>
      </c>
      <c r="S51" s="448">
        <v>24</v>
      </c>
      <c r="T51" s="448">
        <v>25.8</v>
      </c>
      <c r="U51" s="448">
        <v>50.7</v>
      </c>
      <c r="V51" s="448">
        <v>24.2</v>
      </c>
      <c r="W51" s="448">
        <v>18.6</v>
      </c>
      <c r="X51" s="448">
        <v>25.6</v>
      </c>
    </row>
    <row r="52" ht="17.25" spans="1:24">
      <c r="A52" s="373"/>
      <c r="B52" s="450" t="s">
        <v>1040</v>
      </c>
      <c r="C52" s="453">
        <v>60.1</v>
      </c>
      <c r="D52" s="453">
        <v>61.2</v>
      </c>
      <c r="E52" s="452">
        <v>22.3</v>
      </c>
      <c r="F52" s="452">
        <v>61.4</v>
      </c>
      <c r="G52" s="452">
        <v>41.6</v>
      </c>
      <c r="H52" s="452">
        <v>64.9</v>
      </c>
      <c r="I52" s="452">
        <v>64.9</v>
      </c>
      <c r="J52" s="460">
        <v>87.7</v>
      </c>
      <c r="K52" s="452">
        <v>111.6</v>
      </c>
      <c r="L52" s="452">
        <v>19.9</v>
      </c>
      <c r="M52" s="452">
        <v>47</v>
      </c>
      <c r="N52" s="453">
        <v>62.5</v>
      </c>
      <c r="O52" s="462">
        <v>25.41</v>
      </c>
      <c r="P52" s="448">
        <v>22.3</v>
      </c>
      <c r="Q52" s="448">
        <v>18.6</v>
      </c>
      <c r="R52" s="448">
        <v>18.6</v>
      </c>
      <c r="S52" s="448">
        <v>22.9</v>
      </c>
      <c r="T52" s="448">
        <v>25.7</v>
      </c>
      <c r="U52" s="448">
        <v>50.6</v>
      </c>
      <c r="V52" s="448">
        <v>22.7</v>
      </c>
      <c r="W52" s="448">
        <v>18.6</v>
      </c>
      <c r="X52" s="448">
        <v>23.4</v>
      </c>
    </row>
    <row r="53" ht="17.25" spans="1:24">
      <c r="A53" s="373"/>
      <c r="B53" s="450" t="s">
        <v>1041</v>
      </c>
      <c r="C53" s="453">
        <v>58.9</v>
      </c>
      <c r="D53" s="453">
        <v>59.7</v>
      </c>
      <c r="E53" s="452">
        <v>20.8</v>
      </c>
      <c r="F53" s="452">
        <v>60.9</v>
      </c>
      <c r="G53" s="452">
        <v>39.6</v>
      </c>
      <c r="H53" s="452">
        <v>63.7</v>
      </c>
      <c r="I53" s="452">
        <v>63.7</v>
      </c>
      <c r="J53" s="460">
        <v>85.9</v>
      </c>
      <c r="K53" s="452">
        <v>109.1</v>
      </c>
      <c r="L53" s="452">
        <v>19.6</v>
      </c>
      <c r="M53" s="452">
        <v>45.1</v>
      </c>
      <c r="N53" s="453">
        <v>61</v>
      </c>
      <c r="O53" s="462">
        <v>25.15</v>
      </c>
      <c r="P53" s="448">
        <v>20.8</v>
      </c>
      <c r="Q53" s="448">
        <v>18.6</v>
      </c>
      <c r="R53" s="448">
        <v>18.6</v>
      </c>
      <c r="S53" s="448">
        <v>22</v>
      </c>
      <c r="T53" s="448">
        <v>24.2</v>
      </c>
      <c r="U53" s="448">
        <v>50.4</v>
      </c>
      <c r="V53" s="448">
        <v>21</v>
      </c>
      <c r="W53" s="448">
        <v>18.6</v>
      </c>
      <c r="X53" s="448">
        <v>21.6</v>
      </c>
    </row>
    <row r="54" ht="18" spans="1:24">
      <c r="A54" s="373"/>
      <c r="B54" s="450" t="s">
        <v>1042</v>
      </c>
      <c r="C54" s="454">
        <v>58.4</v>
      </c>
      <c r="D54" s="454">
        <v>59.6</v>
      </c>
      <c r="E54" s="455">
        <v>20.2</v>
      </c>
      <c r="F54" s="455">
        <v>60.4</v>
      </c>
      <c r="G54" s="455">
        <v>39.6</v>
      </c>
      <c r="H54" s="455">
        <v>63.4</v>
      </c>
      <c r="I54" s="455">
        <v>63.4</v>
      </c>
      <c r="J54" s="460">
        <v>85.5</v>
      </c>
      <c r="K54" s="455">
        <v>108.5</v>
      </c>
      <c r="L54" s="455">
        <v>19.3</v>
      </c>
      <c r="M54" s="455">
        <v>44.6</v>
      </c>
      <c r="N54" s="454">
        <v>60.8</v>
      </c>
      <c r="O54" s="462">
        <v>24.39</v>
      </c>
      <c r="P54" s="448">
        <v>17.9</v>
      </c>
      <c r="Q54" s="448">
        <v>18.6</v>
      </c>
      <c r="R54" s="448">
        <v>18.6</v>
      </c>
      <c r="S54" s="448">
        <v>21.7</v>
      </c>
      <c r="T54" s="448">
        <v>24.1</v>
      </c>
      <c r="U54" s="448">
        <v>49.9</v>
      </c>
      <c r="V54" s="448">
        <v>20.4</v>
      </c>
      <c r="W54" s="448">
        <v>18.6</v>
      </c>
      <c r="X54" s="448">
        <v>20.9</v>
      </c>
    </row>
    <row r="55" ht="34.5" spans="1:24">
      <c r="A55" s="444" t="s">
        <v>1009</v>
      </c>
      <c r="B55" s="444" t="s">
        <v>71</v>
      </c>
      <c r="C55" s="444" t="s">
        <v>964</v>
      </c>
      <c r="D55" s="444" t="s">
        <v>1010</v>
      </c>
      <c r="E55" s="445" t="s">
        <v>1017</v>
      </c>
      <c r="F55" s="445" t="s">
        <v>1043</v>
      </c>
      <c r="G55" s="445" t="s">
        <v>1019</v>
      </c>
      <c r="H55" s="445" t="s">
        <v>1020</v>
      </c>
      <c r="I55" s="445" t="s">
        <v>1021</v>
      </c>
      <c r="J55" s="445" t="s">
        <v>1022</v>
      </c>
      <c r="K55" s="458" t="s">
        <v>1023</v>
      </c>
      <c r="L55" s="459" t="s">
        <v>1024</v>
      </c>
      <c r="M55" s="661" t="s">
        <v>1025</v>
      </c>
      <c r="N55" s="459" t="s">
        <v>1026</v>
      </c>
      <c r="O55" s="445" t="s">
        <v>1027</v>
      </c>
      <c r="P55" s="445" t="s">
        <v>1028</v>
      </c>
      <c r="Q55" s="445" t="s">
        <v>1029</v>
      </c>
      <c r="R55" s="661" t="s">
        <v>1030</v>
      </c>
      <c r="S55" s="445" t="s">
        <v>1031</v>
      </c>
      <c r="T55" s="445" t="s">
        <v>1032</v>
      </c>
      <c r="U55" s="458" t="s">
        <v>1044</v>
      </c>
      <c r="V55" s="459" t="s">
        <v>1034</v>
      </c>
      <c r="W55" s="459" t="s">
        <v>1035</v>
      </c>
      <c r="X55" s="459" t="s">
        <v>1036</v>
      </c>
    </row>
    <row r="56" ht="17.25" spans="1:24">
      <c r="A56" s="444"/>
      <c r="B56" s="446" t="s">
        <v>866</v>
      </c>
      <c r="C56" s="446">
        <v>1</v>
      </c>
      <c r="D56" s="446">
        <v>2</v>
      </c>
      <c r="E56" s="446" t="s">
        <v>867</v>
      </c>
      <c r="F56" s="446" t="s">
        <v>986</v>
      </c>
      <c r="G56" s="446" t="s">
        <v>869</v>
      </c>
      <c r="H56" s="446" t="s">
        <v>870</v>
      </c>
      <c r="I56" s="446" t="s">
        <v>871</v>
      </c>
      <c r="J56" s="446" t="s">
        <v>872</v>
      </c>
      <c r="K56" s="446" t="s">
        <v>873</v>
      </c>
      <c r="L56" s="446" t="s">
        <v>987</v>
      </c>
      <c r="M56" s="446" t="s">
        <v>875</v>
      </c>
      <c r="N56" s="446" t="s">
        <v>876</v>
      </c>
      <c r="O56" s="446" t="s">
        <v>877</v>
      </c>
      <c r="P56" s="446" t="s">
        <v>878</v>
      </c>
      <c r="Q56" s="446" t="s">
        <v>879</v>
      </c>
      <c r="R56" s="446" t="s">
        <v>880</v>
      </c>
      <c r="S56" s="446" t="s">
        <v>881</v>
      </c>
      <c r="T56" s="446" t="s">
        <v>882</v>
      </c>
      <c r="U56" s="446" t="s">
        <v>883</v>
      </c>
      <c r="V56" s="446" t="s">
        <v>885</v>
      </c>
      <c r="W56" s="446" t="s">
        <v>886</v>
      </c>
      <c r="X56" s="446" t="s">
        <v>887</v>
      </c>
    </row>
    <row r="57" ht="17.25" spans="1:24">
      <c r="A57" s="373" t="s">
        <v>1045</v>
      </c>
      <c r="B57" s="450" t="s">
        <v>1038</v>
      </c>
      <c r="C57" s="450">
        <v>65.1</v>
      </c>
      <c r="D57" s="450">
        <v>66.2</v>
      </c>
      <c r="E57" s="450">
        <v>33.8</v>
      </c>
      <c r="F57" s="456">
        <v>64</v>
      </c>
      <c r="G57" s="450">
        <v>51.5</v>
      </c>
      <c r="H57" s="456">
        <v>67.4</v>
      </c>
      <c r="I57" s="456">
        <v>69.3</v>
      </c>
      <c r="J57" s="450">
        <v>99.8</v>
      </c>
      <c r="K57" s="450">
        <v>121.1</v>
      </c>
      <c r="L57" s="456">
        <v>32.4</v>
      </c>
      <c r="M57" s="456">
        <v>46.6</v>
      </c>
      <c r="N57" s="450">
        <v>65.3</v>
      </c>
      <c r="O57" s="463"/>
      <c r="P57" s="456">
        <v>35.7</v>
      </c>
      <c r="Q57" s="456">
        <v>31.2</v>
      </c>
      <c r="R57" s="456">
        <v>29.8</v>
      </c>
      <c r="S57" s="456">
        <v>28.8</v>
      </c>
      <c r="T57" s="456">
        <v>35.7</v>
      </c>
      <c r="U57" s="463"/>
      <c r="V57" s="456">
        <v>29</v>
      </c>
      <c r="W57" s="456">
        <v>31.2</v>
      </c>
      <c r="X57" s="456">
        <v>30.6</v>
      </c>
    </row>
    <row r="58" ht="17.25" spans="1:24">
      <c r="A58" s="373"/>
      <c r="B58" s="450" t="s">
        <v>1039</v>
      </c>
      <c r="C58" s="450">
        <v>72.9</v>
      </c>
      <c r="D58" s="450">
        <v>74.2</v>
      </c>
      <c r="E58" s="450">
        <v>33.3</v>
      </c>
      <c r="F58" s="456">
        <v>64</v>
      </c>
      <c r="G58" s="450">
        <v>51.4</v>
      </c>
      <c r="H58" s="456">
        <v>66.9</v>
      </c>
      <c r="I58" s="456">
        <v>68.7</v>
      </c>
      <c r="J58" s="450">
        <v>98.8</v>
      </c>
      <c r="K58" s="450">
        <v>117.7</v>
      </c>
      <c r="L58" s="456">
        <v>30.5</v>
      </c>
      <c r="M58" s="456">
        <v>57.1</v>
      </c>
      <c r="N58" s="450">
        <v>74.4</v>
      </c>
      <c r="O58" s="463"/>
      <c r="P58" s="456">
        <v>33.5</v>
      </c>
      <c r="Q58" s="456">
        <v>28.6</v>
      </c>
      <c r="R58" s="456">
        <v>28.6</v>
      </c>
      <c r="S58" s="456">
        <v>33.9</v>
      </c>
      <c r="T58" s="456">
        <v>35.7</v>
      </c>
      <c r="U58" s="463"/>
      <c r="V58" s="456">
        <v>34.1</v>
      </c>
      <c r="W58" s="456">
        <v>28.6</v>
      </c>
      <c r="X58" s="456">
        <v>35.5</v>
      </c>
    </row>
    <row r="59" ht="17.25" spans="1:24">
      <c r="A59" s="373"/>
      <c r="B59" s="450" t="s">
        <v>1040</v>
      </c>
      <c r="C59" s="450">
        <v>70.8</v>
      </c>
      <c r="D59" s="450">
        <v>71.8</v>
      </c>
      <c r="E59" s="450">
        <v>32.2</v>
      </c>
      <c r="F59" s="456">
        <v>64</v>
      </c>
      <c r="G59" s="450">
        <v>51.3</v>
      </c>
      <c r="H59" s="456">
        <v>66.1</v>
      </c>
      <c r="I59" s="456">
        <v>67.8</v>
      </c>
      <c r="J59" s="450">
        <v>96.6</v>
      </c>
      <c r="K59" s="450">
        <v>114.6</v>
      </c>
      <c r="L59" s="456">
        <v>29.9</v>
      </c>
      <c r="M59" s="456">
        <v>49.7</v>
      </c>
      <c r="N59" s="450">
        <v>73.2</v>
      </c>
      <c r="O59" s="463"/>
      <c r="P59" s="456">
        <v>32.3</v>
      </c>
      <c r="Q59" s="456">
        <v>28.6</v>
      </c>
      <c r="R59" s="456">
        <v>28.6</v>
      </c>
      <c r="S59" s="456">
        <v>32.9</v>
      </c>
      <c r="T59" s="456">
        <v>35.6</v>
      </c>
      <c r="U59" s="463"/>
      <c r="V59" s="456">
        <v>32.6</v>
      </c>
      <c r="W59" s="456">
        <v>28.6</v>
      </c>
      <c r="X59" s="456">
        <v>33.3</v>
      </c>
    </row>
    <row r="60" ht="17.25" spans="1:24">
      <c r="A60" s="373"/>
      <c r="B60" s="450" t="s">
        <v>1041</v>
      </c>
      <c r="C60" s="450">
        <v>69.6</v>
      </c>
      <c r="D60" s="450">
        <v>70.4</v>
      </c>
      <c r="E60" s="450">
        <v>30.7</v>
      </c>
      <c r="F60" s="456">
        <v>63.5</v>
      </c>
      <c r="G60" s="450">
        <v>49.4</v>
      </c>
      <c r="H60" s="456">
        <v>64.9</v>
      </c>
      <c r="I60" s="456">
        <v>66.6</v>
      </c>
      <c r="J60" s="450">
        <v>94.9</v>
      </c>
      <c r="K60" s="450">
        <v>112.1</v>
      </c>
      <c r="L60" s="456">
        <v>29.5</v>
      </c>
      <c r="M60" s="456">
        <v>47.9</v>
      </c>
      <c r="N60" s="450">
        <v>71.7</v>
      </c>
      <c r="O60" s="463"/>
      <c r="P60" s="456">
        <v>30.7</v>
      </c>
      <c r="Q60" s="456">
        <v>28.6</v>
      </c>
      <c r="R60" s="456">
        <v>28.6</v>
      </c>
      <c r="S60" s="456">
        <v>31.9</v>
      </c>
      <c r="T60" s="456">
        <v>34.1</v>
      </c>
      <c r="U60" s="463"/>
      <c r="V60" s="456">
        <v>30.9</v>
      </c>
      <c r="W60" s="456">
        <v>28.6</v>
      </c>
      <c r="X60" s="456">
        <v>31.5</v>
      </c>
    </row>
    <row r="61" ht="17.25" spans="1:24">
      <c r="A61" s="373"/>
      <c r="B61" s="450" t="s">
        <v>1042</v>
      </c>
      <c r="C61" s="450">
        <v>69</v>
      </c>
      <c r="D61" s="450">
        <v>70.2</v>
      </c>
      <c r="E61" s="450">
        <v>30.1</v>
      </c>
      <c r="F61" s="456">
        <v>63</v>
      </c>
      <c r="G61" s="450">
        <v>49.3</v>
      </c>
      <c r="H61" s="456">
        <v>64.6</v>
      </c>
      <c r="I61" s="456">
        <v>66.3</v>
      </c>
      <c r="J61" s="450">
        <v>94.5</v>
      </c>
      <c r="K61" s="450">
        <v>111.4</v>
      </c>
      <c r="L61" s="456">
        <v>29.2</v>
      </c>
      <c r="M61" s="456">
        <v>47.3</v>
      </c>
      <c r="N61" s="450">
        <v>71.5</v>
      </c>
      <c r="O61" s="463"/>
      <c r="P61" s="456">
        <v>27.9</v>
      </c>
      <c r="Q61" s="456">
        <v>28.6</v>
      </c>
      <c r="R61" s="456">
        <v>28.6</v>
      </c>
      <c r="S61" s="456">
        <v>31.6</v>
      </c>
      <c r="T61" s="456">
        <v>34.1</v>
      </c>
      <c r="U61" s="463"/>
      <c r="V61" s="456">
        <v>30.3</v>
      </c>
      <c r="W61" s="456">
        <v>28.6</v>
      </c>
      <c r="X61" s="456">
        <v>30.9</v>
      </c>
    </row>
    <row r="62" ht="17.25" spans="1:1">
      <c r="A62" s="457" t="s">
        <v>1046</v>
      </c>
    </row>
    <row r="63" ht="18" spans="1:23">
      <c r="A63" s="662" t="s">
        <v>112</v>
      </c>
      <c r="B63" s="386"/>
      <c r="C63" s="387"/>
      <c r="D63" s="386"/>
      <c r="E63" s="386"/>
      <c r="F63" s="388"/>
      <c r="G63" s="386"/>
      <c r="H63" s="389"/>
      <c r="I63" s="389"/>
      <c r="J63" s="386"/>
      <c r="K63" s="386"/>
      <c r="L63" s="386"/>
      <c r="M63" s="414"/>
      <c r="N63" s="386"/>
      <c r="O63" s="386"/>
      <c r="P63" s="388"/>
      <c r="Q63" s="386"/>
      <c r="R63" s="386"/>
      <c r="S63" s="386"/>
      <c r="T63" s="386"/>
      <c r="U63" s="386"/>
      <c r="V63" s="386"/>
      <c r="W63" s="386"/>
    </row>
    <row r="64" ht="17.25" spans="1:23">
      <c r="A64" s="386" t="s">
        <v>1047</v>
      </c>
      <c r="B64" s="386"/>
      <c r="C64" s="387"/>
      <c r="D64" s="386"/>
      <c r="E64" s="386"/>
      <c r="F64" s="386"/>
      <c r="G64" s="386"/>
      <c r="H64" s="389"/>
      <c r="I64" s="389"/>
      <c r="J64" s="386"/>
      <c r="K64" s="386"/>
      <c r="L64" s="386"/>
      <c r="M64" s="414"/>
      <c r="N64" s="386"/>
      <c r="O64" s="386"/>
      <c r="P64" s="386"/>
      <c r="Q64" s="386"/>
      <c r="R64" s="386"/>
      <c r="S64" s="386"/>
      <c r="T64" s="386"/>
      <c r="U64" s="386"/>
      <c r="V64" s="386"/>
      <c r="W64" s="386"/>
    </row>
    <row r="65" ht="18" spans="1:23">
      <c r="A65" s="390" t="s">
        <v>1048</v>
      </c>
      <c r="B65" s="391"/>
      <c r="C65" s="392"/>
      <c r="D65" s="392"/>
      <c r="E65" s="392"/>
      <c r="F65" s="392"/>
      <c r="G65" s="392"/>
      <c r="H65" s="393"/>
      <c r="I65" s="393"/>
      <c r="J65" s="392"/>
      <c r="K65" s="392"/>
      <c r="L65" s="391"/>
      <c r="M65" s="415"/>
      <c r="N65" s="392"/>
      <c r="O65" s="392"/>
      <c r="P65" s="392"/>
      <c r="Q65" s="392"/>
      <c r="R65" s="392"/>
      <c r="S65" s="392"/>
      <c r="T65" s="392"/>
      <c r="U65" s="392"/>
      <c r="V65" s="392"/>
      <c r="W65" s="392"/>
    </row>
    <row r="66" ht="17.25" spans="1:23">
      <c r="A66" s="394" t="s">
        <v>1049</v>
      </c>
      <c r="B66" s="394"/>
      <c r="C66" s="394"/>
      <c r="D66" s="394"/>
      <c r="E66" s="394"/>
      <c r="F66" s="394"/>
      <c r="G66" s="394"/>
      <c r="H66" s="395"/>
      <c r="I66" s="395"/>
      <c r="J66" s="394"/>
      <c r="K66" s="394"/>
      <c r="L66" s="394"/>
      <c r="M66" s="416"/>
      <c r="N66" s="394"/>
      <c r="O66" s="394"/>
      <c r="P66" s="394"/>
      <c r="Q66" s="394"/>
      <c r="R66" s="394"/>
      <c r="S66" s="394"/>
      <c r="T66" s="394"/>
      <c r="U66" s="394"/>
      <c r="V66" s="394"/>
      <c r="W66" s="394"/>
    </row>
    <row r="67" ht="17.25" spans="1:23">
      <c r="A67" s="396" t="s">
        <v>1050</v>
      </c>
      <c r="B67" s="390"/>
      <c r="C67" s="390"/>
      <c r="D67" s="390"/>
      <c r="E67" s="390"/>
      <c r="F67" s="390"/>
      <c r="G67" s="390"/>
      <c r="H67" s="397"/>
      <c r="I67" s="397"/>
      <c r="J67" s="390"/>
      <c r="K67" s="390"/>
      <c r="L67" s="390"/>
      <c r="M67" s="417"/>
      <c r="N67" s="390"/>
      <c r="O67" s="390"/>
      <c r="P67" s="390"/>
      <c r="Q67" s="390"/>
      <c r="R67" s="390"/>
      <c r="S67" s="390"/>
      <c r="T67" s="390"/>
      <c r="U67" s="390"/>
      <c r="V67" s="390"/>
      <c r="W67" s="390"/>
    </row>
    <row r="68" ht="17.25" spans="1:23">
      <c r="A68" s="390" t="s">
        <v>1051</v>
      </c>
      <c r="B68" s="387"/>
      <c r="C68" s="386"/>
      <c r="D68" s="386"/>
      <c r="E68" s="388"/>
      <c r="F68" s="386"/>
      <c r="G68" s="386"/>
      <c r="H68" s="389"/>
      <c r="I68" s="389"/>
      <c r="J68" s="387"/>
      <c r="K68" s="387"/>
      <c r="L68" s="387"/>
      <c r="M68" s="418"/>
      <c r="N68" s="386"/>
      <c r="O68" s="388"/>
      <c r="P68" s="386"/>
      <c r="Q68" s="386"/>
      <c r="R68" s="386"/>
      <c r="S68" s="386"/>
      <c r="T68" s="387"/>
      <c r="U68" s="387"/>
      <c r="V68" s="387"/>
      <c r="W68" s="387"/>
    </row>
    <row r="69" ht="17.25" spans="1:23">
      <c r="A69" s="390" t="s">
        <v>1052</v>
      </c>
      <c r="B69" s="387"/>
      <c r="C69" s="386"/>
      <c r="D69" s="386"/>
      <c r="E69" s="388"/>
      <c r="F69" s="386"/>
      <c r="G69" s="386"/>
      <c r="H69" s="389"/>
      <c r="I69" s="389"/>
      <c r="J69" s="387"/>
      <c r="K69" s="387"/>
      <c r="L69" s="387"/>
      <c r="M69" s="418"/>
      <c r="N69" s="386"/>
      <c r="O69" s="388"/>
      <c r="P69" s="386"/>
      <c r="Q69" s="386"/>
      <c r="R69" s="386"/>
      <c r="S69" s="386"/>
      <c r="T69" s="387"/>
      <c r="U69" s="387"/>
      <c r="V69" s="387"/>
      <c r="W69" s="387"/>
    </row>
    <row r="70" ht="17.25" spans="1:23">
      <c r="A70" s="390" t="s">
        <v>1053</v>
      </c>
      <c r="B70" s="398"/>
      <c r="C70" s="398"/>
      <c r="D70" s="398"/>
      <c r="E70" s="398"/>
      <c r="F70" s="399"/>
      <c r="G70" s="398"/>
      <c r="H70" s="398"/>
      <c r="I70" s="398"/>
      <c r="J70" s="398"/>
      <c r="K70" s="398"/>
      <c r="L70" s="398"/>
      <c r="M70" s="419"/>
      <c r="N70" s="398"/>
      <c r="O70" s="398"/>
      <c r="P70" s="398"/>
      <c r="Q70" s="398"/>
      <c r="R70" s="398"/>
      <c r="S70" s="398"/>
      <c r="T70" s="398"/>
      <c r="U70" s="398"/>
      <c r="V70" s="398"/>
      <c r="W70" s="398"/>
    </row>
    <row r="71" ht="17.25" spans="1:23">
      <c r="A71" s="400" t="s">
        <v>1054</v>
      </c>
      <c r="B71" s="401"/>
      <c r="C71" s="401"/>
      <c r="D71" s="401"/>
      <c r="E71" s="401"/>
      <c r="F71" s="401"/>
      <c r="G71" s="401"/>
      <c r="H71" s="401"/>
      <c r="I71" s="401"/>
      <c r="J71" s="401"/>
      <c r="K71" s="401"/>
      <c r="L71" s="401"/>
      <c r="M71" s="420"/>
      <c r="N71" s="401"/>
      <c r="O71" s="401"/>
      <c r="P71" s="401"/>
      <c r="Q71" s="401"/>
      <c r="R71" s="401"/>
      <c r="S71" s="401"/>
      <c r="T71" s="401"/>
      <c r="U71" s="401"/>
      <c r="V71" s="401"/>
      <c r="W71" s="401"/>
    </row>
    <row r="72" ht="17.25" spans="1:23">
      <c r="A72" s="402" t="s">
        <v>1055</v>
      </c>
      <c r="B72" s="398"/>
      <c r="C72" s="398"/>
      <c r="D72" s="398"/>
      <c r="E72" s="398"/>
      <c r="F72" s="398"/>
      <c r="G72" s="398"/>
      <c r="H72" s="398"/>
      <c r="I72" s="398"/>
      <c r="J72" s="398"/>
      <c r="K72" s="398"/>
      <c r="L72" s="398"/>
      <c r="M72" s="419"/>
      <c r="N72" s="398"/>
      <c r="O72" s="398"/>
      <c r="P72" s="398"/>
      <c r="Q72" s="398"/>
      <c r="R72" s="398"/>
      <c r="S72" s="398"/>
      <c r="T72" s="398"/>
      <c r="U72" s="398"/>
      <c r="V72" s="398"/>
      <c r="W72" s="398"/>
    </row>
  </sheetData>
  <mergeCells count="9">
    <mergeCell ref="A1:X1"/>
    <mergeCell ref="A2:X2"/>
    <mergeCell ref="A66:W66"/>
    <mergeCell ref="A3:A4"/>
    <mergeCell ref="A5:A45"/>
    <mergeCell ref="A46:A47"/>
    <mergeCell ref="A48:A54"/>
    <mergeCell ref="A55:A56"/>
    <mergeCell ref="A57:A61"/>
  </mergeCells>
  <hyperlinks>
    <hyperlink ref="J1" location="目录!A1"/>
    <hyperlink ref="J2" location="目录!A1"/>
    <hyperlink ref="Y1" location="目录!A1" display="目录"/>
    <hyperlink ref="Y2" location="香港联邦IP代理价分区!A1" display="分区"/>
  </hyperlink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124"/>
  <sheetViews>
    <sheetView workbookViewId="0">
      <selection activeCell="G4" sqref="G4"/>
    </sheetView>
  </sheetViews>
  <sheetFormatPr defaultColWidth="9" defaultRowHeight="13.5" outlineLevelCol="6"/>
  <cols>
    <col min="1" max="6" width="15.625" customWidth="1"/>
  </cols>
  <sheetData>
    <row r="1" ht="20.25" spans="1:7">
      <c r="A1" s="427" t="s">
        <v>1056</v>
      </c>
      <c r="B1" s="428"/>
      <c r="C1" s="428"/>
      <c r="D1" s="428"/>
      <c r="E1" s="428"/>
      <c r="F1" s="429"/>
      <c r="G1" s="26" t="s">
        <v>140</v>
      </c>
    </row>
    <row r="2" ht="33" customHeight="1" spans="1:7">
      <c r="A2" s="430" t="s">
        <v>1057</v>
      </c>
      <c r="B2" s="431"/>
      <c r="C2" s="431"/>
      <c r="D2" s="431"/>
      <c r="E2" s="431"/>
      <c r="F2" s="432"/>
      <c r="G2" s="433"/>
    </row>
    <row r="3" spans="1:6">
      <c r="A3" s="434" t="s">
        <v>1058</v>
      </c>
      <c r="B3" s="434" t="s">
        <v>1059</v>
      </c>
      <c r="C3" s="434" t="s">
        <v>1060</v>
      </c>
      <c r="D3" s="434" t="s">
        <v>1058</v>
      </c>
      <c r="E3" s="434" t="s">
        <v>1059</v>
      </c>
      <c r="F3" s="434" t="s">
        <v>1060</v>
      </c>
    </row>
    <row r="4" ht="14.25" spans="1:7">
      <c r="A4" s="435" t="s">
        <v>1061</v>
      </c>
      <c r="B4" s="435"/>
      <c r="C4" s="435"/>
      <c r="D4" s="435" t="s">
        <v>1062</v>
      </c>
      <c r="E4" s="435"/>
      <c r="F4" s="435"/>
      <c r="G4" s="26" t="s">
        <v>33</v>
      </c>
    </row>
    <row r="5" ht="14.25" spans="1:6">
      <c r="A5" s="436" t="s">
        <v>1063</v>
      </c>
      <c r="B5" s="436" t="s">
        <v>1064</v>
      </c>
      <c r="C5" s="436"/>
      <c r="D5" s="436" t="s">
        <v>399</v>
      </c>
      <c r="E5" s="436" t="s">
        <v>400</v>
      </c>
      <c r="F5" s="436" t="s">
        <v>401</v>
      </c>
    </row>
    <row r="6" ht="14.25" spans="1:6">
      <c r="A6" s="436" t="s">
        <v>1065</v>
      </c>
      <c r="B6" s="436" t="s">
        <v>1066</v>
      </c>
      <c r="C6" s="436"/>
      <c r="D6" s="436" t="s">
        <v>396</v>
      </c>
      <c r="E6" s="436" t="s">
        <v>397</v>
      </c>
      <c r="F6" s="436" t="s">
        <v>398</v>
      </c>
    </row>
    <row r="7" ht="14.25" spans="1:6">
      <c r="A7" s="436" t="s">
        <v>1067</v>
      </c>
      <c r="B7" s="436" t="s">
        <v>1068</v>
      </c>
      <c r="C7" s="436"/>
      <c r="D7" s="436" t="s">
        <v>516</v>
      </c>
      <c r="E7" s="436" t="s">
        <v>517</v>
      </c>
      <c r="F7" s="436" t="s">
        <v>518</v>
      </c>
    </row>
    <row r="8" ht="14.25" spans="1:6">
      <c r="A8" s="436" t="s">
        <v>1069</v>
      </c>
      <c r="B8" s="436" t="s">
        <v>1070</v>
      </c>
      <c r="C8" s="436"/>
      <c r="D8" s="436" t="s">
        <v>628</v>
      </c>
      <c r="E8" s="436" t="s">
        <v>629</v>
      </c>
      <c r="F8" s="436" t="s">
        <v>630</v>
      </c>
    </row>
    <row r="9" ht="14.25" spans="1:6">
      <c r="A9" s="436" t="s">
        <v>1071</v>
      </c>
      <c r="B9" s="436" t="s">
        <v>1072</v>
      </c>
      <c r="C9" s="436"/>
      <c r="D9" s="436" t="s">
        <v>450</v>
      </c>
      <c r="E9" s="436" t="s">
        <v>451</v>
      </c>
      <c r="F9" s="436" t="s">
        <v>452</v>
      </c>
    </row>
    <row r="10" ht="14.25" spans="1:6">
      <c r="A10" s="436" t="s">
        <v>1073</v>
      </c>
      <c r="B10" s="436" t="s">
        <v>1074</v>
      </c>
      <c r="C10" s="436"/>
      <c r="D10" s="436" t="s">
        <v>402</v>
      </c>
      <c r="E10" s="436" t="s">
        <v>403</v>
      </c>
      <c r="F10" s="436" t="s">
        <v>404</v>
      </c>
    </row>
    <row r="11" ht="14.25" spans="1:6">
      <c r="A11" s="436" t="s">
        <v>1075</v>
      </c>
      <c r="B11" s="436" t="s">
        <v>1076</v>
      </c>
      <c r="C11" s="436"/>
      <c r="D11" s="436" t="s">
        <v>405</v>
      </c>
      <c r="E11" s="436" t="s">
        <v>1077</v>
      </c>
      <c r="F11" s="436" t="s">
        <v>407</v>
      </c>
    </row>
    <row r="12" ht="14.25" spans="1:6">
      <c r="A12" s="436" t="s">
        <v>1078</v>
      </c>
      <c r="B12" s="436" t="s">
        <v>1079</v>
      </c>
      <c r="C12" s="436"/>
      <c r="D12" s="436" t="s">
        <v>519</v>
      </c>
      <c r="E12" s="436" t="s">
        <v>520</v>
      </c>
      <c r="F12" s="436" t="s">
        <v>521</v>
      </c>
    </row>
    <row r="13" ht="14.25" spans="1:6">
      <c r="A13" s="435" t="s">
        <v>1080</v>
      </c>
      <c r="B13" s="435"/>
      <c r="C13" s="435"/>
      <c r="D13" s="436" t="s">
        <v>197</v>
      </c>
      <c r="E13" s="436" t="s">
        <v>198</v>
      </c>
      <c r="F13" s="436" t="s">
        <v>199</v>
      </c>
    </row>
    <row r="14" ht="14.25" spans="1:6">
      <c r="A14" s="436" t="s">
        <v>723</v>
      </c>
      <c r="B14" s="436" t="s">
        <v>724</v>
      </c>
      <c r="C14" s="436" t="s">
        <v>725</v>
      </c>
      <c r="D14" s="436" t="s">
        <v>1081</v>
      </c>
      <c r="E14" s="436" t="s">
        <v>1082</v>
      </c>
      <c r="F14" s="436" t="s">
        <v>410</v>
      </c>
    </row>
    <row r="15" ht="14.25" spans="1:6">
      <c r="A15" s="436" t="s">
        <v>73</v>
      </c>
      <c r="B15" s="436" t="s">
        <v>1083</v>
      </c>
      <c r="C15" s="436" t="s">
        <v>1084</v>
      </c>
      <c r="D15" s="436" t="s">
        <v>522</v>
      </c>
      <c r="E15" s="436" t="s">
        <v>523</v>
      </c>
      <c r="F15" s="436" t="s">
        <v>524</v>
      </c>
    </row>
    <row r="16" ht="14.25" spans="1:6">
      <c r="A16" s="435" t="s">
        <v>1085</v>
      </c>
      <c r="B16" s="435"/>
      <c r="C16" s="435"/>
      <c r="D16" s="436" t="s">
        <v>641</v>
      </c>
      <c r="E16" s="436" t="s">
        <v>642</v>
      </c>
      <c r="F16" s="436" t="s">
        <v>643</v>
      </c>
    </row>
    <row r="17" ht="14.25" spans="1:6">
      <c r="A17" s="436" t="s">
        <v>74</v>
      </c>
      <c r="B17" s="436" t="s">
        <v>1086</v>
      </c>
      <c r="C17" s="436" t="s">
        <v>143</v>
      </c>
      <c r="D17" s="436" t="s">
        <v>525</v>
      </c>
      <c r="E17" s="436" t="s">
        <v>526</v>
      </c>
      <c r="F17" s="436" t="s">
        <v>527</v>
      </c>
    </row>
    <row r="18" ht="14.25" spans="1:6">
      <c r="A18" s="435" t="s">
        <v>1087</v>
      </c>
      <c r="B18" s="435"/>
      <c r="C18" s="435"/>
      <c r="D18" s="436" t="s">
        <v>558</v>
      </c>
      <c r="E18" s="436" t="s">
        <v>559</v>
      </c>
      <c r="F18" s="436" t="s">
        <v>560</v>
      </c>
    </row>
    <row r="19" ht="14.25" spans="1:6">
      <c r="A19" s="436" t="s">
        <v>160</v>
      </c>
      <c r="B19" s="436" t="s">
        <v>161</v>
      </c>
      <c r="C19" s="436" t="s">
        <v>162</v>
      </c>
      <c r="D19" s="436" t="s">
        <v>534</v>
      </c>
      <c r="E19" s="436" t="s">
        <v>535</v>
      </c>
      <c r="F19" s="436" t="s">
        <v>536</v>
      </c>
    </row>
    <row r="20" ht="14.25" spans="1:6">
      <c r="A20" s="435" t="s">
        <v>1088</v>
      </c>
      <c r="B20" s="435"/>
      <c r="C20" s="435"/>
      <c r="D20" s="436" t="s">
        <v>624</v>
      </c>
      <c r="E20" s="436" t="s">
        <v>625</v>
      </c>
      <c r="F20" s="436" t="s">
        <v>626</v>
      </c>
    </row>
    <row r="21" ht="14.25" spans="1:6">
      <c r="A21" s="437" t="s">
        <v>1089</v>
      </c>
      <c r="B21" s="437" t="s">
        <v>182</v>
      </c>
      <c r="C21" s="437" t="s">
        <v>183</v>
      </c>
      <c r="D21" s="436" t="s">
        <v>540</v>
      </c>
      <c r="E21" s="436" t="s">
        <v>1090</v>
      </c>
      <c r="F21" s="436" t="s">
        <v>542</v>
      </c>
    </row>
    <row r="22" ht="14.25" spans="1:6">
      <c r="A22" s="436" t="s">
        <v>184</v>
      </c>
      <c r="B22" s="436" t="s">
        <v>1091</v>
      </c>
      <c r="C22" s="436" t="s">
        <v>186</v>
      </c>
      <c r="D22" s="436" t="s">
        <v>634</v>
      </c>
      <c r="E22" s="436" t="s">
        <v>1092</v>
      </c>
      <c r="F22" s="436" t="s">
        <v>636</v>
      </c>
    </row>
    <row r="23" ht="14.25" spans="1:6">
      <c r="A23" s="436" t="s">
        <v>768</v>
      </c>
      <c r="B23" s="436" t="s">
        <v>769</v>
      </c>
      <c r="C23" s="436" t="s">
        <v>770</v>
      </c>
      <c r="D23" s="436" t="s">
        <v>631</v>
      </c>
      <c r="E23" s="436" t="s">
        <v>632</v>
      </c>
      <c r="F23" s="436" t="s">
        <v>633</v>
      </c>
    </row>
    <row r="24" ht="14.25" spans="1:6">
      <c r="A24" s="435" t="s">
        <v>1093</v>
      </c>
      <c r="B24" s="435"/>
      <c r="C24" s="435"/>
      <c r="D24" s="436" t="s">
        <v>543</v>
      </c>
      <c r="E24" s="436" t="s">
        <v>544</v>
      </c>
      <c r="F24" s="436" t="s">
        <v>545</v>
      </c>
    </row>
    <row r="25" ht="14.25" spans="1:6">
      <c r="A25" s="436" t="s">
        <v>342</v>
      </c>
      <c r="B25" s="436" t="s">
        <v>343</v>
      </c>
      <c r="C25" s="436" t="s">
        <v>344</v>
      </c>
      <c r="D25" s="436" t="s">
        <v>503</v>
      </c>
      <c r="E25" s="436" t="s">
        <v>504</v>
      </c>
      <c r="F25" s="436" t="s">
        <v>505</v>
      </c>
    </row>
    <row r="26" ht="14.25" spans="1:6">
      <c r="A26" s="436" t="s">
        <v>432</v>
      </c>
      <c r="B26" s="436" t="s">
        <v>433</v>
      </c>
      <c r="C26" s="436" t="s">
        <v>434</v>
      </c>
      <c r="D26" s="436" t="s">
        <v>500</v>
      </c>
      <c r="E26" s="436" t="s">
        <v>501</v>
      </c>
      <c r="F26" s="436" t="s">
        <v>502</v>
      </c>
    </row>
    <row r="27" ht="14.25" spans="1:6">
      <c r="A27" s="436" t="s">
        <v>354</v>
      </c>
      <c r="B27" s="436" t="s">
        <v>355</v>
      </c>
      <c r="C27" s="436" t="s">
        <v>356</v>
      </c>
      <c r="D27" s="436" t="s">
        <v>552</v>
      </c>
      <c r="E27" s="436" t="s">
        <v>553</v>
      </c>
      <c r="F27" s="436" t="s">
        <v>554</v>
      </c>
    </row>
    <row r="28" ht="14.25" spans="1:6">
      <c r="A28" s="436" t="s">
        <v>1094</v>
      </c>
      <c r="B28" s="436" t="s">
        <v>1095</v>
      </c>
      <c r="C28" s="436" t="s">
        <v>369</v>
      </c>
      <c r="D28" s="436" t="s">
        <v>537</v>
      </c>
      <c r="E28" s="436" t="s">
        <v>538</v>
      </c>
      <c r="F28" s="436" t="s">
        <v>539</v>
      </c>
    </row>
    <row r="29" ht="14.25" spans="1:6">
      <c r="A29" s="436" t="s">
        <v>339</v>
      </c>
      <c r="B29" s="436" t="s">
        <v>340</v>
      </c>
      <c r="C29" s="436" t="s">
        <v>341</v>
      </c>
      <c r="D29" s="436" t="s">
        <v>417</v>
      </c>
      <c r="E29" s="436" t="s">
        <v>1096</v>
      </c>
      <c r="F29" s="436" t="s">
        <v>419</v>
      </c>
    </row>
    <row r="30" ht="14.25" spans="1:6">
      <c r="A30" s="437" t="s">
        <v>1097</v>
      </c>
      <c r="B30" s="437" t="s">
        <v>1098</v>
      </c>
      <c r="C30" s="437" t="s">
        <v>385</v>
      </c>
      <c r="D30" s="436" t="s">
        <v>549</v>
      </c>
      <c r="E30" s="436" t="s">
        <v>550</v>
      </c>
      <c r="F30" s="436" t="s">
        <v>551</v>
      </c>
    </row>
    <row r="31" ht="14.25" spans="1:6">
      <c r="A31" s="436" t="s">
        <v>386</v>
      </c>
      <c r="B31" s="436" t="s">
        <v>387</v>
      </c>
      <c r="C31" s="436" t="s">
        <v>388</v>
      </c>
      <c r="D31" s="436" t="s">
        <v>392</v>
      </c>
      <c r="E31" s="436" t="s">
        <v>393</v>
      </c>
      <c r="F31" s="436" t="s">
        <v>394</v>
      </c>
    </row>
    <row r="32" ht="14.25" spans="1:6">
      <c r="A32" s="436" t="s">
        <v>373</v>
      </c>
      <c r="B32" s="436" t="s">
        <v>374</v>
      </c>
      <c r="C32" s="436" t="s">
        <v>375</v>
      </c>
      <c r="D32" s="436" t="s">
        <v>644</v>
      </c>
      <c r="E32" s="436" t="s">
        <v>1099</v>
      </c>
      <c r="F32" s="436" t="s">
        <v>646</v>
      </c>
    </row>
    <row r="33" ht="14.25" spans="1:6">
      <c r="A33" s="438" t="s">
        <v>380</v>
      </c>
      <c r="B33" s="438" t="s">
        <v>381</v>
      </c>
      <c r="C33" s="438" t="s">
        <v>382</v>
      </c>
      <c r="D33" s="436" t="s">
        <v>1100</v>
      </c>
      <c r="E33" s="436" t="s">
        <v>490</v>
      </c>
      <c r="F33" s="436" t="s">
        <v>491</v>
      </c>
    </row>
    <row r="34" ht="14.25" spans="1:6">
      <c r="A34" s="438" t="s">
        <v>492</v>
      </c>
      <c r="B34" s="438" t="s">
        <v>493</v>
      </c>
      <c r="C34" s="438" t="s">
        <v>494</v>
      </c>
      <c r="D34" s="436" t="s">
        <v>506</v>
      </c>
      <c r="E34" s="436" t="s">
        <v>507</v>
      </c>
      <c r="F34" s="436" t="s">
        <v>508</v>
      </c>
    </row>
    <row r="35" ht="14.25" spans="1:6">
      <c r="A35" s="436" t="s">
        <v>345</v>
      </c>
      <c r="B35" s="436" t="s">
        <v>346</v>
      </c>
      <c r="C35" s="436" t="s">
        <v>347</v>
      </c>
      <c r="D35" s="436" t="s">
        <v>426</v>
      </c>
      <c r="E35" s="436" t="s">
        <v>427</v>
      </c>
      <c r="F35" s="436" t="s">
        <v>428</v>
      </c>
    </row>
    <row r="36" ht="14.25" spans="1:6">
      <c r="A36" s="436" t="s">
        <v>348</v>
      </c>
      <c r="B36" s="436" t="s">
        <v>349</v>
      </c>
      <c r="C36" s="436" t="s">
        <v>350</v>
      </c>
      <c r="D36" s="436" t="s">
        <v>564</v>
      </c>
      <c r="E36" s="436" t="s">
        <v>565</v>
      </c>
      <c r="F36" s="436" t="s">
        <v>566</v>
      </c>
    </row>
    <row r="37" ht="14.25" spans="1:6">
      <c r="A37" s="436" t="s">
        <v>351</v>
      </c>
      <c r="B37" s="436" t="s">
        <v>352</v>
      </c>
      <c r="C37" s="436" t="s">
        <v>353</v>
      </c>
      <c r="D37" s="436" t="s">
        <v>647</v>
      </c>
      <c r="E37" s="436" t="s">
        <v>648</v>
      </c>
      <c r="F37" s="436" t="s">
        <v>649</v>
      </c>
    </row>
    <row r="38" ht="14.25" spans="1:6">
      <c r="A38" s="436" t="s">
        <v>777</v>
      </c>
      <c r="B38" s="436" t="s">
        <v>778</v>
      </c>
      <c r="C38" s="436" t="s">
        <v>779</v>
      </c>
      <c r="D38" s="436" t="s">
        <v>1101</v>
      </c>
      <c r="E38" s="436" t="s">
        <v>1102</v>
      </c>
      <c r="F38" s="436" t="s">
        <v>1103</v>
      </c>
    </row>
    <row r="39" ht="14.25" spans="1:6">
      <c r="A39" s="436" t="s">
        <v>364</v>
      </c>
      <c r="B39" s="436" t="s">
        <v>365</v>
      </c>
      <c r="C39" s="436" t="s">
        <v>366</v>
      </c>
      <c r="D39" s="436" t="s">
        <v>1104</v>
      </c>
      <c r="E39" s="436" t="s">
        <v>1105</v>
      </c>
      <c r="F39" s="436" t="s">
        <v>437</v>
      </c>
    </row>
    <row r="40" ht="14.25" spans="1:6">
      <c r="A40" s="436" t="s">
        <v>370</v>
      </c>
      <c r="B40" s="436" t="s">
        <v>371</v>
      </c>
      <c r="C40" s="436" t="s">
        <v>372</v>
      </c>
      <c r="D40" s="436" t="s">
        <v>573</v>
      </c>
      <c r="E40" s="436" t="s">
        <v>574</v>
      </c>
      <c r="F40" s="436" t="s">
        <v>575</v>
      </c>
    </row>
    <row r="41" ht="14.25" spans="1:6">
      <c r="A41" s="439" t="s">
        <v>1106</v>
      </c>
      <c r="B41" s="439" t="s">
        <v>412</v>
      </c>
      <c r="C41" s="439" t="s">
        <v>413</v>
      </c>
      <c r="D41" s="436" t="s">
        <v>576</v>
      </c>
      <c r="E41" s="436" t="s">
        <v>577</v>
      </c>
      <c r="F41" s="436" t="s">
        <v>578</v>
      </c>
    </row>
    <row r="42" ht="14.25" spans="1:6">
      <c r="A42" s="436" t="s">
        <v>441</v>
      </c>
      <c r="B42" s="436" t="s">
        <v>1107</v>
      </c>
      <c r="C42" s="436" t="s">
        <v>443</v>
      </c>
      <c r="D42" s="436" t="s">
        <v>216</v>
      </c>
      <c r="E42" s="436" t="s">
        <v>1108</v>
      </c>
      <c r="F42" s="436" t="s">
        <v>218</v>
      </c>
    </row>
    <row r="43" ht="14.25" spans="1:6">
      <c r="A43" s="436" t="s">
        <v>1109</v>
      </c>
      <c r="B43" s="436" t="s">
        <v>1110</v>
      </c>
      <c r="C43" s="436" t="s">
        <v>359</v>
      </c>
      <c r="D43" s="436" t="s">
        <v>650</v>
      </c>
      <c r="E43" s="436" t="s">
        <v>651</v>
      </c>
      <c r="F43" s="436" t="s">
        <v>652</v>
      </c>
    </row>
    <row r="44" ht="14.25" spans="1:6">
      <c r="A44" s="436" t="s">
        <v>360</v>
      </c>
      <c r="B44" s="436" t="s">
        <v>361</v>
      </c>
      <c r="C44" s="436" t="s">
        <v>362</v>
      </c>
      <c r="D44" s="436" t="s">
        <v>585</v>
      </c>
      <c r="E44" s="436" t="s">
        <v>586</v>
      </c>
      <c r="F44" s="436" t="s">
        <v>587</v>
      </c>
    </row>
    <row r="45" ht="14.25" spans="1:6">
      <c r="A45" s="436" t="s">
        <v>801</v>
      </c>
      <c r="B45" s="436" t="s">
        <v>1111</v>
      </c>
      <c r="C45" s="436" t="s">
        <v>803</v>
      </c>
      <c r="D45" s="436" t="s">
        <v>582</v>
      </c>
      <c r="E45" s="436" t="s">
        <v>583</v>
      </c>
      <c r="F45" s="436" t="s">
        <v>584</v>
      </c>
    </row>
    <row r="46" ht="14.25" spans="1:6">
      <c r="A46" s="436" t="s">
        <v>470</v>
      </c>
      <c r="B46" s="436" t="s">
        <v>471</v>
      </c>
      <c r="C46" s="436" t="s">
        <v>472</v>
      </c>
      <c r="D46" s="436" t="s">
        <v>438</v>
      </c>
      <c r="E46" s="436" t="s">
        <v>1112</v>
      </c>
      <c r="F46" s="436" t="s">
        <v>440</v>
      </c>
    </row>
    <row r="47" ht="14.25" spans="1:6">
      <c r="A47" s="436" t="s">
        <v>444</v>
      </c>
      <c r="B47" s="436" t="s">
        <v>445</v>
      </c>
      <c r="C47" s="436" t="s">
        <v>446</v>
      </c>
      <c r="D47" s="436" t="s">
        <v>423</v>
      </c>
      <c r="E47" s="436" t="s">
        <v>1113</v>
      </c>
      <c r="F47" s="436" t="s">
        <v>425</v>
      </c>
    </row>
    <row r="48" ht="14.25" spans="1:6">
      <c r="A48" s="435" t="s">
        <v>1114</v>
      </c>
      <c r="B48" s="435"/>
      <c r="C48" s="435"/>
      <c r="D48" s="436" t="s">
        <v>588</v>
      </c>
      <c r="E48" s="436" t="s">
        <v>589</v>
      </c>
      <c r="F48" s="436" t="s">
        <v>590</v>
      </c>
    </row>
    <row r="49" ht="14.25" spans="1:6">
      <c r="A49" s="436" t="s">
        <v>457</v>
      </c>
      <c r="B49" s="436" t="s">
        <v>458</v>
      </c>
      <c r="C49" s="436" t="s">
        <v>459</v>
      </c>
      <c r="D49" s="436" t="s">
        <v>591</v>
      </c>
      <c r="E49" s="436" t="s">
        <v>592</v>
      </c>
      <c r="F49" s="436" t="s">
        <v>593</v>
      </c>
    </row>
    <row r="50" ht="14.25" spans="1:6">
      <c r="A50" s="436" t="s">
        <v>219</v>
      </c>
      <c r="B50" s="436" t="s">
        <v>220</v>
      </c>
      <c r="C50" s="436" t="s">
        <v>221</v>
      </c>
      <c r="D50" s="436" t="s">
        <v>594</v>
      </c>
      <c r="E50" s="436" t="s">
        <v>595</v>
      </c>
      <c r="F50" s="436" t="s">
        <v>596</v>
      </c>
    </row>
    <row r="51" ht="14.25" spans="1:6">
      <c r="A51" s="436" t="s">
        <v>496</v>
      </c>
      <c r="B51" s="436" t="s">
        <v>497</v>
      </c>
      <c r="C51" s="436" t="s">
        <v>498</v>
      </c>
      <c r="D51" s="436" t="s">
        <v>228</v>
      </c>
      <c r="E51" s="436" t="s">
        <v>229</v>
      </c>
      <c r="F51" s="436" t="s">
        <v>230</v>
      </c>
    </row>
    <row r="52" ht="14.25" spans="1:6">
      <c r="A52" s="436" t="s">
        <v>466</v>
      </c>
      <c r="B52" s="436" t="s">
        <v>467</v>
      </c>
      <c r="C52" s="436" t="s">
        <v>468</v>
      </c>
      <c r="D52" s="436" t="s">
        <v>653</v>
      </c>
      <c r="E52" s="436" t="s">
        <v>654</v>
      </c>
      <c r="F52" s="436" t="s">
        <v>655</v>
      </c>
    </row>
    <row r="53" ht="14.25" spans="1:6">
      <c r="A53" s="436" t="s">
        <v>463</v>
      </c>
      <c r="B53" s="436" t="s">
        <v>464</v>
      </c>
      <c r="C53" s="436" t="s">
        <v>465</v>
      </c>
      <c r="D53" s="436" t="s">
        <v>597</v>
      </c>
      <c r="E53" s="436" t="s">
        <v>598</v>
      </c>
      <c r="F53" s="436" t="s">
        <v>599</v>
      </c>
    </row>
    <row r="54" ht="14.25" spans="1:6">
      <c r="A54" s="436" t="s">
        <v>477</v>
      </c>
      <c r="B54" s="436" t="s">
        <v>478</v>
      </c>
      <c r="C54" s="436" t="s">
        <v>479</v>
      </c>
      <c r="D54" s="436" t="s">
        <v>1115</v>
      </c>
      <c r="E54" s="436" t="s">
        <v>1116</v>
      </c>
      <c r="F54" s="436" t="s">
        <v>1117</v>
      </c>
    </row>
    <row r="55" ht="14.25" spans="1:6">
      <c r="A55" s="436" t="s">
        <v>474</v>
      </c>
      <c r="B55" s="436" t="s">
        <v>475</v>
      </c>
      <c r="C55" s="436" t="s">
        <v>476</v>
      </c>
      <c r="D55" s="436" t="s">
        <v>567</v>
      </c>
      <c r="E55" s="436" t="s">
        <v>1118</v>
      </c>
      <c r="F55" s="436" t="s">
        <v>569</v>
      </c>
    </row>
    <row r="56" ht="14.25" spans="1:6">
      <c r="A56" s="438" t="s">
        <v>80</v>
      </c>
      <c r="B56" s="438" t="s">
        <v>259</v>
      </c>
      <c r="C56" s="438" t="s">
        <v>260</v>
      </c>
      <c r="D56" s="436" t="s">
        <v>570</v>
      </c>
      <c r="E56" s="436" t="s">
        <v>571</v>
      </c>
      <c r="F56" s="436" t="s">
        <v>572</v>
      </c>
    </row>
    <row r="57" ht="14.25" spans="1:6">
      <c r="A57" s="436" t="s">
        <v>460</v>
      </c>
      <c r="B57" s="436" t="s">
        <v>461</v>
      </c>
      <c r="C57" s="436" t="s">
        <v>462</v>
      </c>
      <c r="D57" s="436" t="s">
        <v>600</v>
      </c>
      <c r="E57" s="436" t="s">
        <v>601</v>
      </c>
      <c r="F57" s="436" t="s">
        <v>602</v>
      </c>
    </row>
    <row r="58" ht="14.25" spans="1:6">
      <c r="A58" s="438" t="s">
        <v>483</v>
      </c>
      <c r="B58" s="438" t="s">
        <v>484</v>
      </c>
      <c r="C58" s="438" t="s">
        <v>485</v>
      </c>
      <c r="D58" s="436" t="s">
        <v>603</v>
      </c>
      <c r="E58" s="436" t="s">
        <v>604</v>
      </c>
      <c r="F58" s="436" t="s">
        <v>605</v>
      </c>
    </row>
    <row r="59" ht="14.25" spans="1:6">
      <c r="A59" s="436" t="s">
        <v>509</v>
      </c>
      <c r="B59" s="436" t="s">
        <v>510</v>
      </c>
      <c r="C59" s="436" t="s">
        <v>511</v>
      </c>
      <c r="D59" s="436" t="s">
        <v>606</v>
      </c>
      <c r="E59" s="436" t="s">
        <v>607</v>
      </c>
      <c r="F59" s="436" t="s">
        <v>608</v>
      </c>
    </row>
    <row r="60" ht="14.25" spans="1:6">
      <c r="A60" s="436" t="s">
        <v>79</v>
      </c>
      <c r="B60" s="436" t="s">
        <v>256</v>
      </c>
      <c r="C60" s="436" t="s">
        <v>257</v>
      </c>
      <c r="D60" s="437" t="s">
        <v>1119</v>
      </c>
      <c r="E60" s="437" t="s">
        <v>1120</v>
      </c>
      <c r="F60" s="437" t="s">
        <v>1121</v>
      </c>
    </row>
    <row r="61" ht="14.25" spans="1:6">
      <c r="A61" s="436" t="s">
        <v>454</v>
      </c>
      <c r="B61" s="436" t="s">
        <v>455</v>
      </c>
      <c r="C61" s="436" t="s">
        <v>456</v>
      </c>
      <c r="D61" s="436" t="s">
        <v>615</v>
      </c>
      <c r="E61" s="436" t="s">
        <v>616</v>
      </c>
      <c r="F61" s="436" t="s">
        <v>617</v>
      </c>
    </row>
    <row r="62" ht="14.25" spans="1:6">
      <c r="A62" s="435" t="s">
        <v>1122</v>
      </c>
      <c r="B62" s="435"/>
      <c r="C62" s="435"/>
      <c r="D62" s="436" t="s">
        <v>531</v>
      </c>
      <c r="E62" s="436" t="s">
        <v>532</v>
      </c>
      <c r="F62" s="436" t="s">
        <v>533</v>
      </c>
    </row>
    <row r="63" ht="14.25" spans="1:6">
      <c r="A63" s="438" t="s">
        <v>826</v>
      </c>
      <c r="B63" s="438" t="s">
        <v>827</v>
      </c>
      <c r="C63" s="438" t="s">
        <v>828</v>
      </c>
      <c r="D63" s="436" t="s">
        <v>618</v>
      </c>
      <c r="E63" s="436" t="s">
        <v>619</v>
      </c>
      <c r="F63" s="436" t="s">
        <v>620</v>
      </c>
    </row>
    <row r="64" ht="14.25" spans="1:6">
      <c r="A64" s="436" t="s">
        <v>708</v>
      </c>
      <c r="B64" s="436" t="s">
        <v>709</v>
      </c>
      <c r="C64" s="436" t="s">
        <v>710</v>
      </c>
      <c r="D64" s="436" t="s">
        <v>512</v>
      </c>
      <c r="E64" s="436" t="s">
        <v>513</v>
      </c>
      <c r="F64" s="436" t="s">
        <v>514</v>
      </c>
    </row>
    <row r="65" ht="14.25" spans="1:6">
      <c r="A65" s="436" t="s">
        <v>711</v>
      </c>
      <c r="B65" s="436" t="s">
        <v>1123</v>
      </c>
      <c r="C65" s="436" t="s">
        <v>713</v>
      </c>
      <c r="D65" s="436" t="s">
        <v>447</v>
      </c>
      <c r="E65" s="436" t="s">
        <v>448</v>
      </c>
      <c r="F65" s="436" t="s">
        <v>449</v>
      </c>
    </row>
    <row r="66" ht="14.25" spans="1:6">
      <c r="A66" s="436" t="s">
        <v>692</v>
      </c>
      <c r="B66" s="436" t="s">
        <v>693</v>
      </c>
      <c r="C66" s="436" t="s">
        <v>694</v>
      </c>
      <c r="D66" s="436" t="s">
        <v>621</v>
      </c>
      <c r="E66" s="436" t="s">
        <v>622</v>
      </c>
      <c r="F66" s="436" t="s">
        <v>623</v>
      </c>
    </row>
    <row r="67" ht="14.25" spans="1:6">
      <c r="A67" s="438" t="s">
        <v>705</v>
      </c>
      <c r="B67" s="438" t="s">
        <v>706</v>
      </c>
      <c r="C67" s="438" t="s">
        <v>707</v>
      </c>
      <c r="D67" s="436" t="s">
        <v>555</v>
      </c>
      <c r="E67" s="436" t="s">
        <v>556</v>
      </c>
      <c r="F67" s="436" t="s">
        <v>557</v>
      </c>
    </row>
    <row r="68" ht="14.25" spans="1:6">
      <c r="A68" s="436" t="s">
        <v>717</v>
      </c>
      <c r="B68" s="436" t="s">
        <v>718</v>
      </c>
      <c r="C68" s="436" t="s">
        <v>719</v>
      </c>
      <c r="D68" s="435" t="s">
        <v>1124</v>
      </c>
      <c r="E68" s="435"/>
      <c r="F68" s="435"/>
    </row>
    <row r="69" ht="14.25" spans="1:6">
      <c r="A69" s="436" t="s">
        <v>714</v>
      </c>
      <c r="B69" s="436" t="s">
        <v>715</v>
      </c>
      <c r="C69" s="436" t="s">
        <v>716</v>
      </c>
      <c r="D69" s="436" t="s">
        <v>187</v>
      </c>
      <c r="E69" s="436" t="s">
        <v>188</v>
      </c>
      <c r="F69" s="436" t="s">
        <v>189</v>
      </c>
    </row>
    <row r="70" ht="14.25" spans="1:6">
      <c r="A70" s="436" t="s">
        <v>729</v>
      </c>
      <c r="B70" s="436" t="s">
        <v>730</v>
      </c>
      <c r="C70" s="436" t="s">
        <v>731</v>
      </c>
      <c r="D70" s="435" t="s">
        <v>1125</v>
      </c>
      <c r="E70" s="435"/>
      <c r="F70" s="435"/>
    </row>
    <row r="71" ht="14.25" spans="1:6">
      <c r="A71" s="436" t="s">
        <v>1126</v>
      </c>
      <c r="B71" s="436" t="s">
        <v>1127</v>
      </c>
      <c r="C71" s="436" t="s">
        <v>722</v>
      </c>
      <c r="D71" s="436" t="s">
        <v>268</v>
      </c>
      <c r="E71" s="436" t="s">
        <v>269</v>
      </c>
      <c r="F71" s="436" t="s">
        <v>270</v>
      </c>
    </row>
    <row r="72" ht="14.25" spans="1:6">
      <c r="A72" s="436" t="s">
        <v>726</v>
      </c>
      <c r="B72" s="436" t="s">
        <v>727</v>
      </c>
      <c r="C72" s="436" t="s">
        <v>728</v>
      </c>
      <c r="D72" s="436" t="s">
        <v>389</v>
      </c>
      <c r="E72" s="436" t="s">
        <v>1128</v>
      </c>
      <c r="F72" s="436" t="s">
        <v>391</v>
      </c>
    </row>
    <row r="73" ht="14.25" spans="1:6">
      <c r="A73" s="436" t="s">
        <v>732</v>
      </c>
      <c r="B73" s="436" t="s">
        <v>1129</v>
      </c>
      <c r="C73" s="436" t="s">
        <v>1130</v>
      </c>
      <c r="D73" s="436" t="s">
        <v>274</v>
      </c>
      <c r="E73" s="436" t="s">
        <v>275</v>
      </c>
      <c r="F73" s="436" t="s">
        <v>276</v>
      </c>
    </row>
    <row r="74" ht="14.25" spans="1:6">
      <c r="A74" s="436" t="s">
        <v>695</v>
      </c>
      <c r="B74" s="436" t="s">
        <v>696</v>
      </c>
      <c r="C74" s="436" t="s">
        <v>697</v>
      </c>
      <c r="D74" s="436" t="s">
        <v>271</v>
      </c>
      <c r="E74" s="436" t="s">
        <v>272</v>
      </c>
      <c r="F74" s="436" t="s">
        <v>273</v>
      </c>
    </row>
    <row r="75" ht="14.25" spans="1:6">
      <c r="A75" s="436" t="s">
        <v>813</v>
      </c>
      <c r="B75" s="436" t="s">
        <v>1131</v>
      </c>
      <c r="C75" s="436" t="s">
        <v>815</v>
      </c>
      <c r="D75" s="436" t="s">
        <v>295</v>
      </c>
      <c r="E75" s="436" t="s">
        <v>296</v>
      </c>
      <c r="F75" s="436" t="s">
        <v>297</v>
      </c>
    </row>
    <row r="76" ht="14.25" spans="1:6">
      <c r="A76" s="436" t="s">
        <v>756</v>
      </c>
      <c r="B76" s="436" t="s">
        <v>757</v>
      </c>
      <c r="C76" s="436" t="s">
        <v>758</v>
      </c>
      <c r="D76" s="436" t="s">
        <v>280</v>
      </c>
      <c r="E76" s="436" t="s">
        <v>1132</v>
      </c>
      <c r="F76" s="436" t="s">
        <v>282</v>
      </c>
    </row>
    <row r="77" ht="14.25" spans="1:6">
      <c r="A77" s="436" t="s">
        <v>688</v>
      </c>
      <c r="B77" s="436" t="s">
        <v>689</v>
      </c>
      <c r="C77" s="436" t="s">
        <v>690</v>
      </c>
      <c r="D77" s="436" t="s">
        <v>289</v>
      </c>
      <c r="E77" s="436" t="s">
        <v>290</v>
      </c>
      <c r="F77" s="436" t="s">
        <v>291</v>
      </c>
    </row>
    <row r="78" ht="14.25" spans="1:6">
      <c r="A78" s="436" t="s">
        <v>741</v>
      </c>
      <c r="B78" s="436" t="s">
        <v>742</v>
      </c>
      <c r="C78" s="436" t="s">
        <v>743</v>
      </c>
      <c r="D78" s="436" t="s">
        <v>329</v>
      </c>
      <c r="E78" s="436" t="s">
        <v>330</v>
      </c>
      <c r="F78" s="436" t="s">
        <v>331</v>
      </c>
    </row>
    <row r="79" ht="14.25" spans="1:6">
      <c r="A79" s="436" t="s">
        <v>213</v>
      </c>
      <c r="B79" s="436" t="s">
        <v>214</v>
      </c>
      <c r="C79" s="436" t="s">
        <v>215</v>
      </c>
      <c r="D79" s="436" t="s">
        <v>292</v>
      </c>
      <c r="E79" s="436" t="s">
        <v>1133</v>
      </c>
      <c r="F79" s="436" t="s">
        <v>294</v>
      </c>
    </row>
    <row r="80" ht="14.25" spans="1:6">
      <c r="A80" s="436" t="s">
        <v>679</v>
      </c>
      <c r="B80" s="436" t="s">
        <v>680</v>
      </c>
      <c r="C80" s="436" t="s">
        <v>681</v>
      </c>
      <c r="D80" s="436" t="s">
        <v>277</v>
      </c>
      <c r="E80" s="436" t="s">
        <v>278</v>
      </c>
      <c r="F80" s="436" t="s">
        <v>279</v>
      </c>
    </row>
    <row r="81" ht="14.25" spans="1:6">
      <c r="A81" s="436" t="s">
        <v>759</v>
      </c>
      <c r="B81" s="436" t="s">
        <v>760</v>
      </c>
      <c r="C81" s="436" t="s">
        <v>761</v>
      </c>
      <c r="D81" s="436" t="s">
        <v>302</v>
      </c>
      <c r="E81" s="436" t="s">
        <v>303</v>
      </c>
      <c r="F81" s="436" t="s">
        <v>304</v>
      </c>
    </row>
    <row r="82" ht="14.25" spans="1:6">
      <c r="A82" s="436" t="s">
        <v>1134</v>
      </c>
      <c r="B82" s="436" t="s">
        <v>667</v>
      </c>
      <c r="C82" s="436" t="s">
        <v>668</v>
      </c>
      <c r="D82" s="436" t="s">
        <v>305</v>
      </c>
      <c r="E82" s="436" t="s">
        <v>306</v>
      </c>
      <c r="F82" s="436" t="s">
        <v>307</v>
      </c>
    </row>
    <row r="83" ht="14.25" spans="1:6">
      <c r="A83" s="436" t="s">
        <v>676</v>
      </c>
      <c r="B83" s="436" t="s">
        <v>1135</v>
      </c>
      <c r="C83" s="436" t="s">
        <v>678</v>
      </c>
      <c r="D83" s="436" t="s">
        <v>308</v>
      </c>
      <c r="E83" s="436" t="s">
        <v>309</v>
      </c>
      <c r="F83" s="436" t="s">
        <v>310</v>
      </c>
    </row>
    <row r="84" ht="14.25" spans="1:6">
      <c r="A84" s="436" t="s">
        <v>200</v>
      </c>
      <c r="B84" s="436" t="s">
        <v>201</v>
      </c>
      <c r="C84" s="436" t="s">
        <v>202</v>
      </c>
      <c r="D84" s="436" t="s">
        <v>332</v>
      </c>
      <c r="E84" s="436" t="s">
        <v>333</v>
      </c>
      <c r="F84" s="436" t="s">
        <v>334</v>
      </c>
    </row>
    <row r="85" ht="14.25" spans="1:6">
      <c r="A85" s="436" t="s">
        <v>735</v>
      </c>
      <c r="B85" s="436" t="s">
        <v>736</v>
      </c>
      <c r="C85" s="436" t="s">
        <v>737</v>
      </c>
      <c r="D85" s="436" t="s">
        <v>299</v>
      </c>
      <c r="E85" s="436" t="s">
        <v>1136</v>
      </c>
      <c r="F85" s="436" t="s">
        <v>301</v>
      </c>
    </row>
    <row r="86" ht="14.25" spans="1:6">
      <c r="A86" s="436" t="s">
        <v>780</v>
      </c>
      <c r="B86" s="436" t="s">
        <v>781</v>
      </c>
      <c r="C86" s="436" t="s">
        <v>782</v>
      </c>
      <c r="D86" s="436" t="s">
        <v>314</v>
      </c>
      <c r="E86" s="436" t="s">
        <v>315</v>
      </c>
      <c r="F86" s="436" t="s">
        <v>316</v>
      </c>
    </row>
    <row r="87" ht="14.25" spans="1:6">
      <c r="A87" s="436" t="s">
        <v>206</v>
      </c>
      <c r="B87" s="436" t="s">
        <v>207</v>
      </c>
      <c r="C87" s="436" t="s">
        <v>208</v>
      </c>
      <c r="D87" s="436" t="s">
        <v>283</v>
      </c>
      <c r="E87" s="436" t="s">
        <v>284</v>
      </c>
      <c r="F87" s="436" t="s">
        <v>285</v>
      </c>
    </row>
    <row r="88" ht="14.25" spans="1:6">
      <c r="A88" s="436" t="s">
        <v>738</v>
      </c>
      <c r="B88" s="436" t="s">
        <v>739</v>
      </c>
      <c r="C88" s="436" t="s">
        <v>740</v>
      </c>
      <c r="D88" s="436" t="s">
        <v>286</v>
      </c>
      <c r="E88" s="436" t="s">
        <v>287</v>
      </c>
      <c r="F88" s="436" t="s">
        <v>288</v>
      </c>
    </row>
    <row r="89" ht="14.25" spans="1:6">
      <c r="A89" s="440" t="s">
        <v>1137</v>
      </c>
      <c r="B89" s="440" t="s">
        <v>1138</v>
      </c>
      <c r="C89" s="440" t="s">
        <v>205</v>
      </c>
      <c r="D89" s="436" t="s">
        <v>317</v>
      </c>
      <c r="E89" s="436" t="s">
        <v>318</v>
      </c>
      <c r="F89" s="436" t="s">
        <v>319</v>
      </c>
    </row>
    <row r="90" ht="14.25" spans="1:6">
      <c r="A90" s="436" t="s">
        <v>744</v>
      </c>
      <c r="B90" s="436" t="s">
        <v>745</v>
      </c>
      <c r="C90" s="436" t="s">
        <v>746</v>
      </c>
      <c r="D90" s="436" t="s">
        <v>320</v>
      </c>
      <c r="E90" s="436" t="s">
        <v>321</v>
      </c>
      <c r="F90" s="436" t="s">
        <v>322</v>
      </c>
    </row>
    <row r="91" ht="14.25" spans="1:6">
      <c r="A91" s="436" t="s">
        <v>747</v>
      </c>
      <c r="B91" s="436" t="s">
        <v>748</v>
      </c>
      <c r="C91" s="436" t="s">
        <v>749</v>
      </c>
      <c r="D91" s="436" t="s">
        <v>323</v>
      </c>
      <c r="E91" s="436" t="s">
        <v>324</v>
      </c>
      <c r="F91" s="436" t="s">
        <v>325</v>
      </c>
    </row>
    <row r="92" ht="14.25" spans="1:6">
      <c r="A92" s="436" t="s">
        <v>820</v>
      </c>
      <c r="B92" s="436" t="s">
        <v>821</v>
      </c>
      <c r="C92" s="436" t="s">
        <v>822</v>
      </c>
      <c r="D92" s="436" t="s">
        <v>326</v>
      </c>
      <c r="E92" s="436" t="s">
        <v>327</v>
      </c>
      <c r="F92" s="436" t="s">
        <v>328</v>
      </c>
    </row>
    <row r="93" ht="14.25" spans="1:6">
      <c r="A93" s="436" t="s">
        <v>810</v>
      </c>
      <c r="B93" s="436" t="s">
        <v>811</v>
      </c>
      <c r="C93" s="436" t="s">
        <v>812</v>
      </c>
      <c r="D93" s="435" t="s">
        <v>1139</v>
      </c>
      <c r="E93" s="435"/>
      <c r="F93" s="435"/>
    </row>
    <row r="94" ht="14.25" spans="1:6">
      <c r="A94" s="436" t="s">
        <v>750</v>
      </c>
      <c r="B94" s="436" t="s">
        <v>1140</v>
      </c>
      <c r="C94" s="436" t="s">
        <v>752</v>
      </c>
      <c r="D94" s="436" t="s">
        <v>81</v>
      </c>
      <c r="E94" s="436" t="s">
        <v>262</v>
      </c>
      <c r="F94" s="436" t="s">
        <v>263</v>
      </c>
    </row>
    <row r="95" ht="14.25" spans="1:6">
      <c r="A95" s="436" t="s">
        <v>753</v>
      </c>
      <c r="B95" s="436" t="s">
        <v>754</v>
      </c>
      <c r="C95" s="436" t="s">
        <v>755</v>
      </c>
      <c r="D95" s="436" t="s">
        <v>82</v>
      </c>
      <c r="E95" s="436" t="s">
        <v>265</v>
      </c>
      <c r="F95" s="436" t="s">
        <v>266</v>
      </c>
    </row>
    <row r="96" ht="14.25" spans="1:6">
      <c r="A96" s="436" t="s">
        <v>669</v>
      </c>
      <c r="B96" s="436" t="s">
        <v>670</v>
      </c>
      <c r="C96" s="436" t="s">
        <v>671</v>
      </c>
      <c r="D96" s="435" t="s">
        <v>1141</v>
      </c>
      <c r="E96" s="435"/>
      <c r="F96" s="435"/>
    </row>
    <row r="97" ht="14.25" spans="1:6">
      <c r="A97" s="436" t="s">
        <v>701</v>
      </c>
      <c r="B97" s="436" t="s">
        <v>702</v>
      </c>
      <c r="C97" s="436" t="s">
        <v>703</v>
      </c>
      <c r="D97" s="441" t="s">
        <v>253</v>
      </c>
      <c r="E97" s="441" t="s">
        <v>254</v>
      </c>
      <c r="F97" s="441" t="s">
        <v>255</v>
      </c>
    </row>
    <row r="98" ht="14.25" spans="1:6">
      <c r="A98" s="436" t="s">
        <v>823</v>
      </c>
      <c r="B98" s="436" t="s">
        <v>824</v>
      </c>
      <c r="C98" s="436" t="s">
        <v>825</v>
      </c>
      <c r="D98" s="435" t="s">
        <v>1142</v>
      </c>
      <c r="E98" s="435"/>
      <c r="F98" s="435"/>
    </row>
    <row r="99" ht="14.25" spans="1:6">
      <c r="A99" s="436" t="s">
        <v>762</v>
      </c>
      <c r="B99" s="436" t="s">
        <v>763</v>
      </c>
      <c r="C99" s="436" t="s">
        <v>764</v>
      </c>
      <c r="D99" s="436" t="s">
        <v>76</v>
      </c>
      <c r="E99" s="436" t="s">
        <v>168</v>
      </c>
      <c r="F99" s="436" t="s">
        <v>169</v>
      </c>
    </row>
    <row r="100" ht="14.25" spans="1:6">
      <c r="A100" s="436" t="s">
        <v>1143</v>
      </c>
      <c r="B100" s="436" t="s">
        <v>1144</v>
      </c>
      <c r="C100" s="436" t="s">
        <v>1145</v>
      </c>
      <c r="D100" s="435" t="s">
        <v>1146</v>
      </c>
      <c r="E100" s="435"/>
      <c r="F100" s="435"/>
    </row>
    <row r="101" ht="14.25" spans="1:6">
      <c r="A101" s="436" t="s">
        <v>771</v>
      </c>
      <c r="B101" s="436" t="s">
        <v>772</v>
      </c>
      <c r="C101" s="436" t="s">
        <v>773</v>
      </c>
      <c r="D101" s="436" t="s">
        <v>151</v>
      </c>
      <c r="E101" s="436" t="s">
        <v>152</v>
      </c>
      <c r="F101" s="436" t="s">
        <v>153</v>
      </c>
    </row>
    <row r="102" ht="14.25" spans="1:6">
      <c r="A102" s="436" t="s">
        <v>249</v>
      </c>
      <c r="B102" s="436" t="s">
        <v>250</v>
      </c>
      <c r="C102" s="436" t="s">
        <v>251</v>
      </c>
      <c r="D102" s="435" t="s">
        <v>1147</v>
      </c>
      <c r="E102" s="435"/>
      <c r="F102" s="435"/>
    </row>
    <row r="103" ht="14.25" spans="1:6">
      <c r="A103" s="436" t="s">
        <v>774</v>
      </c>
      <c r="B103" s="436" t="s">
        <v>775</v>
      </c>
      <c r="C103" s="436" t="s">
        <v>776</v>
      </c>
      <c r="D103" s="436" t="s">
        <v>157</v>
      </c>
      <c r="E103" s="436" t="s">
        <v>158</v>
      </c>
      <c r="F103" s="436" t="s">
        <v>159</v>
      </c>
    </row>
    <row r="104" ht="14.25" spans="1:6">
      <c r="A104" s="436" t="s">
        <v>194</v>
      </c>
      <c r="B104" s="436" t="s">
        <v>1148</v>
      </c>
      <c r="C104" s="436" t="s">
        <v>196</v>
      </c>
      <c r="D104" s="435" t="s">
        <v>1149</v>
      </c>
      <c r="E104" s="435"/>
      <c r="F104" s="435"/>
    </row>
    <row r="105" ht="14.25" spans="1:6">
      <c r="A105" s="436" t="s">
        <v>1150</v>
      </c>
      <c r="B105" s="436" t="s">
        <v>1151</v>
      </c>
      <c r="C105" s="436" t="s">
        <v>1152</v>
      </c>
      <c r="D105" s="436" t="s">
        <v>145</v>
      </c>
      <c r="E105" s="436" t="s">
        <v>1153</v>
      </c>
      <c r="F105" s="436" t="s">
        <v>147</v>
      </c>
    </row>
    <row r="106" ht="14.25" spans="1:6">
      <c r="A106" s="436" t="s">
        <v>663</v>
      </c>
      <c r="B106" s="436" t="s">
        <v>664</v>
      </c>
      <c r="C106" s="436" t="s">
        <v>665</v>
      </c>
      <c r="D106" s="435" t="s">
        <v>1154</v>
      </c>
      <c r="E106" s="435"/>
      <c r="F106" s="435"/>
    </row>
    <row r="107" ht="14.25" spans="1:6">
      <c r="A107" s="436" t="s">
        <v>191</v>
      </c>
      <c r="B107" s="436" t="s">
        <v>1155</v>
      </c>
      <c r="C107" s="436" t="s">
        <v>193</v>
      </c>
      <c r="D107" s="436" t="s">
        <v>178</v>
      </c>
      <c r="E107" s="436" t="s">
        <v>179</v>
      </c>
      <c r="F107" s="436" t="s">
        <v>180</v>
      </c>
    </row>
    <row r="108" ht="14.25" spans="1:6">
      <c r="A108" s="436" t="s">
        <v>1156</v>
      </c>
      <c r="B108" s="436" t="s">
        <v>817</v>
      </c>
      <c r="C108" s="436" t="s">
        <v>818</v>
      </c>
      <c r="D108" s="435" t="s">
        <v>1157</v>
      </c>
      <c r="E108" s="435"/>
      <c r="F108" s="435"/>
    </row>
    <row r="109" ht="14.25" spans="1:6">
      <c r="A109" s="436" t="s">
        <v>682</v>
      </c>
      <c r="B109" s="436" t="s">
        <v>683</v>
      </c>
      <c r="C109" s="436" t="s">
        <v>684</v>
      </c>
      <c r="D109" s="436" t="s">
        <v>171</v>
      </c>
      <c r="E109" s="436" t="s">
        <v>172</v>
      </c>
      <c r="F109" s="436" t="s">
        <v>173</v>
      </c>
    </row>
    <row r="110" ht="14.25" spans="1:6">
      <c r="A110" s="436" t="s">
        <v>234</v>
      </c>
      <c r="B110" s="436" t="s">
        <v>1158</v>
      </c>
      <c r="C110" s="436" t="s">
        <v>236</v>
      </c>
      <c r="D110" s="436" t="s">
        <v>174</v>
      </c>
      <c r="E110" s="436" t="s">
        <v>175</v>
      </c>
      <c r="F110" s="436" t="s">
        <v>176</v>
      </c>
    </row>
    <row r="111" ht="14.25" spans="1:6">
      <c r="A111" s="436" t="s">
        <v>783</v>
      </c>
      <c r="B111" s="436" t="s">
        <v>784</v>
      </c>
      <c r="C111" s="436" t="s">
        <v>785</v>
      </c>
      <c r="D111" s="435" t="s">
        <v>1159</v>
      </c>
      <c r="E111" s="435"/>
      <c r="F111" s="435"/>
    </row>
    <row r="112" ht="14.25" spans="1:6">
      <c r="A112" s="436" t="s">
        <v>789</v>
      </c>
      <c r="B112" s="436" t="s">
        <v>1160</v>
      </c>
      <c r="C112" s="436" t="s">
        <v>791</v>
      </c>
      <c r="D112" s="436" t="s">
        <v>154</v>
      </c>
      <c r="E112" s="436" t="s">
        <v>155</v>
      </c>
      <c r="F112" s="436" t="s">
        <v>156</v>
      </c>
    </row>
    <row r="113" ht="14.25" spans="1:6">
      <c r="A113" s="436" t="s">
        <v>792</v>
      </c>
      <c r="B113" s="436" t="s">
        <v>1161</v>
      </c>
      <c r="C113" s="436" t="s">
        <v>794</v>
      </c>
      <c r="D113" s="435" t="s">
        <v>1162</v>
      </c>
      <c r="E113" s="435"/>
      <c r="F113" s="435"/>
    </row>
    <row r="114" ht="14.25" spans="1:6">
      <c r="A114" s="436" t="s">
        <v>795</v>
      </c>
      <c r="B114" s="436" t="s">
        <v>796</v>
      </c>
      <c r="C114" s="436" t="s">
        <v>1163</v>
      </c>
      <c r="D114" s="436" t="s">
        <v>164</v>
      </c>
      <c r="E114" s="436" t="s">
        <v>165</v>
      </c>
      <c r="F114" s="436" t="s">
        <v>166</v>
      </c>
    </row>
    <row r="115" ht="14.25" spans="1:6">
      <c r="A115" s="436" t="s">
        <v>1164</v>
      </c>
      <c r="B115" s="436" t="s">
        <v>1165</v>
      </c>
      <c r="C115" s="436" t="s">
        <v>1166</v>
      </c>
      <c r="D115" s="435" t="s">
        <v>1167</v>
      </c>
      <c r="E115" s="435"/>
      <c r="F115" s="435"/>
    </row>
    <row r="116" ht="14.25" spans="1:6">
      <c r="A116" s="436" t="s">
        <v>798</v>
      </c>
      <c r="B116" s="436" t="s">
        <v>1168</v>
      </c>
      <c r="C116" s="436" t="s">
        <v>800</v>
      </c>
      <c r="D116" s="436" t="s">
        <v>148</v>
      </c>
      <c r="E116" s="436" t="s">
        <v>1169</v>
      </c>
      <c r="F116" s="436" t="s">
        <v>150</v>
      </c>
    </row>
    <row r="117" ht="14.25" spans="1:6">
      <c r="A117" s="436" t="s">
        <v>804</v>
      </c>
      <c r="B117" s="436" t="s">
        <v>805</v>
      </c>
      <c r="C117" s="436" t="s">
        <v>806</v>
      </c>
      <c r="D117" s="21"/>
      <c r="E117" s="21"/>
      <c r="F117" s="21"/>
    </row>
    <row r="118" ht="14.25" spans="1:6">
      <c r="A118" s="436" t="s">
        <v>685</v>
      </c>
      <c r="B118" s="436" t="s">
        <v>686</v>
      </c>
      <c r="C118" s="436" t="s">
        <v>687</v>
      </c>
      <c r="D118" s="21"/>
      <c r="E118" s="21"/>
      <c r="F118" s="21"/>
    </row>
    <row r="119" ht="14.25" spans="1:6">
      <c r="A119" s="436" t="s">
        <v>807</v>
      </c>
      <c r="B119" s="436" t="s">
        <v>808</v>
      </c>
      <c r="C119" s="436" t="s">
        <v>809</v>
      </c>
      <c r="D119" s="21"/>
      <c r="E119" s="21"/>
      <c r="F119" s="21"/>
    </row>
    <row r="120" ht="14.25" spans="1:6">
      <c r="A120" s="436" t="s">
        <v>765</v>
      </c>
      <c r="B120" s="436" t="s">
        <v>1170</v>
      </c>
      <c r="C120" s="436" t="s">
        <v>767</v>
      </c>
      <c r="D120" s="21"/>
      <c r="E120" s="21"/>
      <c r="F120" s="21"/>
    </row>
    <row r="121" ht="14.25" spans="1:6">
      <c r="A121" s="436" t="s">
        <v>698</v>
      </c>
      <c r="B121" s="436" t="s">
        <v>699</v>
      </c>
      <c r="C121" s="436" t="s">
        <v>700</v>
      </c>
      <c r="D121" s="21"/>
      <c r="E121" s="21"/>
      <c r="F121" s="21"/>
    </row>
    <row r="122" ht="14.25" spans="1:6">
      <c r="A122" s="436" t="s">
        <v>246</v>
      </c>
      <c r="B122" s="436" t="s">
        <v>247</v>
      </c>
      <c r="C122" s="436" t="s">
        <v>248</v>
      </c>
      <c r="D122" s="21"/>
      <c r="E122" s="21"/>
      <c r="F122" s="21"/>
    </row>
    <row r="123" ht="14.25" spans="1:6">
      <c r="A123" s="437" t="s">
        <v>1171</v>
      </c>
      <c r="B123" s="437" t="s">
        <v>673</v>
      </c>
      <c r="C123" s="437" t="s">
        <v>674</v>
      </c>
      <c r="D123" s="21"/>
      <c r="E123" s="21"/>
      <c r="F123" s="21"/>
    </row>
    <row r="124" ht="14.25" spans="1:6">
      <c r="A124" s="436" t="s">
        <v>1172</v>
      </c>
      <c r="B124" s="436" t="s">
        <v>1173</v>
      </c>
      <c r="C124" s="436" t="s">
        <v>1174</v>
      </c>
      <c r="D124" s="21"/>
      <c r="E124" s="21"/>
      <c r="F124" s="21"/>
    </row>
  </sheetData>
  <mergeCells count="24">
    <mergeCell ref="A1:F1"/>
    <mergeCell ref="A2:F2"/>
    <mergeCell ref="A4:C4"/>
    <mergeCell ref="D4:F4"/>
    <mergeCell ref="A13:C13"/>
    <mergeCell ref="A16:C16"/>
    <mergeCell ref="A18:C18"/>
    <mergeCell ref="A20:C20"/>
    <mergeCell ref="A24:C24"/>
    <mergeCell ref="A48:C48"/>
    <mergeCell ref="A62:C62"/>
    <mergeCell ref="D68:F68"/>
    <mergeCell ref="D70:F70"/>
    <mergeCell ref="D93:F93"/>
    <mergeCell ref="D96:F96"/>
    <mergeCell ref="D98:F98"/>
    <mergeCell ref="D100:F100"/>
    <mergeCell ref="D102:F102"/>
    <mergeCell ref="D104:F104"/>
    <mergeCell ref="D106:F106"/>
    <mergeCell ref="D108:F108"/>
    <mergeCell ref="D111:F111"/>
    <mergeCell ref="D113:F113"/>
    <mergeCell ref="D115:F115"/>
  </mergeCells>
  <hyperlinks>
    <hyperlink ref="G1" location="目录!A1" display="目录"/>
    <hyperlink ref="G4" location="香港联邦IP代理价!A1" display="香港联邦IP代理价"/>
  </hyperlink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23</vt:i4>
      </vt:variant>
    </vt:vector>
  </HeadingPairs>
  <TitlesOfParts>
    <vt:vector size="23" baseType="lpstr">
      <vt:lpstr>目录</vt:lpstr>
      <vt:lpstr>HKDHL代理价</vt:lpstr>
      <vt:lpstr>HKDHL代理分区</vt:lpstr>
      <vt:lpstr>HKDHL南美非洲5000价</vt:lpstr>
      <vt:lpstr>深圳联邦IP代理价</vt:lpstr>
      <vt:lpstr>深圳FEDEX-IP分区表</vt:lpstr>
      <vt:lpstr>香港联邦IP-PAK价 </vt:lpstr>
      <vt:lpstr>香港联邦IP代理价</vt:lpstr>
      <vt:lpstr>香港联邦IP代理价分区</vt:lpstr>
      <vt:lpstr>香港联邦大货促销价</vt:lpstr>
      <vt:lpstr>深圳UPS红单</vt:lpstr>
      <vt:lpstr>HKUPS红单小货价</vt:lpstr>
      <vt:lpstr>HKUPS分区</vt:lpstr>
      <vt:lpstr>HKUPS红单东南亚特惠价</vt:lpstr>
      <vt:lpstr>HKUPS红单大货促销价</vt:lpstr>
      <vt:lpstr>HKUPS红单南美非洲促销价</vt:lpstr>
      <vt:lpstr>美森限时达</vt:lpstr>
      <vt:lpstr>美森加班船</vt:lpstr>
      <vt:lpstr>香港普货专线</vt:lpstr>
      <vt:lpstr>DHL要求</vt:lpstr>
      <vt:lpstr>联邦要求</vt:lpstr>
      <vt:lpstr>UPS要求</vt:lpstr>
      <vt:lpstr>四大快递不接带电国家</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吹。          </cp:lastModifiedBy>
  <dcterms:created xsi:type="dcterms:W3CDTF">2020-12-31T02:07:00Z</dcterms:created>
  <dcterms:modified xsi:type="dcterms:W3CDTF">2022-08-20T06:46: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1.1.0.12302</vt:lpwstr>
  </property>
  <property fmtid="{D5CDD505-2E9C-101B-9397-08002B2CF9AE}" pid="3" name="ICV">
    <vt:lpwstr>1C4E4A62CCF540C0890E53F6D2D78D4E</vt:lpwstr>
  </property>
  <property fmtid="{D5CDD505-2E9C-101B-9397-08002B2CF9AE}" pid="4" name="commondata">
    <vt:lpwstr>eyJoZGlkIjoiNGY4YTU5YzZkMDk2YWEzM2ZhZjVlYmM5NmY1OWRhN2YifQ==</vt:lpwstr>
  </property>
</Properties>
</file>